00-B0A1-BF9A3493F8A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37F19134-041E-4ECD-9FEE-BB1762DDA1A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671E595B-EB28-42E4-A203-95D8723E417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4618B0BE-029E-45A4-BF0E-351120EA54F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8E3EAD45-FE4A-40A2-9055-DEEFD43B35DF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E0717C98-7818-4731-9A2C-82DE12CFF8F7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38772F0C-0213-475B-A416-D4482996CAE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67D72C51-7A5F-4FFC-92EC-3EC928371B9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6DE8670-29FA-4C62-930F-0F1647259F8D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A45D2EF8-0669-4F81-B6D3-7E2C3346F14D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2B769F62-D779-4A97-BE13-7C68A57580A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589CAADD-D154-4C8E-9F68-0DB8CFBDE44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6D6F001E-5CEC-4788-84D6-3BC2A6038CC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F66DF429-83BE-4835-AADF-46C8BA3FBC5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EF9FC57C-3760-45E3-BA13-0A8F23A908B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BC5E4831-B0BB-4CFD-B46B-B44492CBD6B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2E74B514-C21C-4FFF-9DCF-89DB86BD795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3981D546-233C-487E-BA2D-2AB7807AEE3B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FC1106B6-3139-4CF7-951E-A82DBE63B77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AC3D7031-1E5C-4608-BF4C-F0240FD78CF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0444DB07-DB1D-4F92-8822-8D544FB48B0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CCFA44F2-23DB-4E7A-9CA0-A026A2FEBCB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6C838EE8-48CA-45CF-8D38-CD72FD158ED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4AD6302E-0505-4B9F-9649-5A3E1AE9791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DFCDBB8-CAA8-4412-890F-69F02B5DC7A5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1D4EF224-B37D-463E-A7FC-EEE3FBC2E85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529D3ABF-3BE3-418B-AAC3-1BBF97CCC04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BE5EA51C-DBE8-4CFD-8341-87FFF2FE6FD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9A25FAC0-F68F-4647-A610-80C1C5B6BD9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F62DD4B-54B8-4F7A-B669-C9DD4916CC3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74CA34EB-E0E1-435C-B863-B421B47B8A9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D6C9C29C-9570-4068-BB1E-3B02DDFC874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550D53E0-DC41-499C-94F0-AFE2781F771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A6587190-BE8A-4F94-B8D0-5EC12D30F6E8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3B071A0F-EEEA-4EB0-B144-A44679EA0BE6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5B17CDFE-CDEB-4CE5-B39F-EFE5B90B136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329BDF3E-8CBF-44EB-AD98-978468DE06F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C775EC18-BECA-4790-AF13-1F5CBA181303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4C708B8-10C3-420A-9598-145D2D8731E9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CAEC0FCA-1309-4EF2-B7C4-E230612955C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D55B7420-C4D8-4EF5-98CF-0627843C542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A4927B69-D00B-4034-960D-3633D32E548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9CB33A14-A452-4B9E-9B42-3AF1E9989DC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F5A2D26A-6D49-4457-8677-487CC747388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AA1DFB1B-A606-4C71-8BBE-79352702D96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B39EE751-2941-4CC3-8116-BB62CFFDB44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D90CD382-EBA6-4B93-956D-ADBC32F9B954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D2E276E8-78B6-49E9-9462-1F9D5DA6BD0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48F9B845-ABDD-4BF5-A2EE-1F3D8BA58DF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810A12F2-CA1B-4082-ADE6-5317E34F711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F3184E48-CCFA-4A88-9B18-6E03C0AE85BC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2ED5BD66-6E01-4FF3-9698-EE8DA9626EB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DF1DAE01-0CE8-46E5-AF94-948B9B5A5AB4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60DADE13-A9F1-456A-A071-B75F79EF032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7A57C7C3-C37D-4172-9A56-C56D6D0FC954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9D5F4BF2-744E-4AD8-A643-664247B28622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0E69EBA3-64F7-4D9C-B2B3-08AEBA234BC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23087A49-94BF-4A15-AABE-C2CEFFB2C3B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8E73DA4F-36A4-49FE-B7EA-91994B8A64E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6D3964DD-BC14-48C2-B512-226BAD9F8AD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5BBC60BE-C417-469B-9B81-EEDB992BCC8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37954A83-EFD1-4779-8419-6ED8F81ADB7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9F6DEF03-E201-4C15-A859-8970EFA50620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A11DFAF-AB64-4FF3-98AC-A2ADBEA2E09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8329E150-A515-48B5-876D-106ACF60AB5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0BBB6576-233E-4AF0-883E-9C284594F35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CDB2BB05-AF55-4FD5-A29C-F8B1DA552D4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3C262487-2D17-425F-8455-8CE98665C20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55EAA8E9-EB8C-4AF9-AB6A-C20F4BA095C8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C126830F-5CB4-42EE-A16C-1495B0203C06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EA6443A1-450F-4AB8-A316-F884229E1E85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D909DB00-A9A8-46AC-B632-03E6E44FA89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E12FEFDA-E4F9-4206-B0AE-AB5A8D67FCE9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08413371-3929-4948-A9EA-2D0CEAB230C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C24FFCEE-C5E2-4A06-B2C7-8682D6148030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524A9925-3A9C-4249-ABB9-EA38662A7B1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55553CC4-F9F7-4CB8-9B87-CAF8FE1972F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ADB3EFE9-11D5-4CB9-99A8-53B911E580E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E5A128AC-A655-48AA-9589-9D83877961E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D3FBE205-B8DC-4B28-A8E5-C3865C68FDBD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ADDE7208-6440-4C60-A28A-C39C22BB7FC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EB88B744-579D-48AE-AB8F-A028CBD327F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886E57E0-16A8-4539-9B65-A94AB29E41D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EA77C637-D8A5-4654-9044-A7FDB58C4B1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C48EB59F-A6D3-430A-A3CE-618CE195145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BF7F4E63-18EC-4873-BE84-2921B0FAD8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CD497AE4-AFCF-45AB-A679-E64F7BBF9CB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4DF25CD5-C256-4A29-8B7A-3B9BAE0F967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E23F9F36-A882-46CA-87A7-C31959F4311C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B2986E53-3989-4899-98EC-679C4974980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863DF948-83F6-4B36-BB0F-7D1B623D3FE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01915E81-03D5-4129-816E-3EA93C60438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6DCF54B-FD24-410F-95CD-0F8663377D1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1A12EF71-0C0A-443C-A8D4-E6BE9AB75F33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9B7A24E7-3017-46E4-ADCA-E050FB0F64C9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FA7AD0D4-61D6-4A4B-B6F6-C545B8EB117D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8038ECEA-BF3D-4E14-A193-49102FD71A4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E971554B-AB0B-4F00-A4B1-3FDEB470B52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4B25556B-CC6C-4D7C-8366-1F442426468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EC3A8DC8-C2F6-4513-B95A-BB81018E56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4C37BC3D-18F1-4A0E-A013-3D72746A12A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1EC8891F-1482-4B1A-82A9-DFA3DD82965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234048F8-5D05-42C1-9155-32D832AB0A6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4366EF45-67E7-4249-B1ED-1F00709AEA8D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967F9340-0C7B-42B6-978C-1F5589EFF81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075B9E9B-6349-415B-9B25-387DEE14CE9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F09DDD18-1425-49E2-ACD0-38A366F2C29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45F9A68E-C985-4AEC-A37B-7C484618D5A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4FEF36D2-C8CB-4661-903B-EB70F15F5A0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BCE1E2FE-6A95-4F81-BD4E-0A0DF77CC741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C5C31E4B-7D6C-4E85-AA5F-EBCE62ACA6F2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DDDF551B-29D2-4615-AE0D-FE8A11D7CE97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7DDD215D-7E2F-4507-AD1C-A9B2BFDA808E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2DD2DA37-A7E3-4340-8894-6ECB8EDF87E5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D987C28B-7043-4B29-9EA2-C8A123328500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FDA047EE-547B-4CF8-937D-4D9DA899390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85BFAFD4-1D9D-4639-8229-D6E554A1D2EF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0F0E3C29-65D0-4D63-81A1-A0972F89A07C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1D61E8D2-478E-4C57-8947-476F98CA60DD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BEE3E916-D8DB-4749-81DD-9038BB6C3F4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57EA1EF1-9EC7-48F1-BEE3-CB7ABEF2D31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20E9D0A2-0411-4B9B-B397-324A9FB50D4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E7916A3F-0F74-4770-BF77-4C710663759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648FFDC9-0D15-4FF2-B6C5-EBA51C0465E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D68C9A15-6568-451B-A988-FBDB4D3A0CC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C1971462-9AE4-4DA1-8D8F-3FCAC443843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8B67C241-73BC-4E1D-9662-EEF9A1D1A65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68556E98-36A8-4DDC-B02A-06FAAE4CA70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43DC0AF1-5535-4BE4-A39F-BBE81CB1AD0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809B68CD-C28F-4A5A-B2F6-0C9895A5728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CF01CAA1-8C44-4B87-A85B-9516F8F931D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70B31960-52AD-410A-BBBB-B8823861035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A3E1F973-C16C-4BC6-8FA6-57821E6E2B1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2C7EC50E-F948-4334-B78F-1AB1EE9C1D3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14B82F28-8C7B-4616-9D5C-A6898A0B4E1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9A5EDF5D-68B3-4171-ACD2-1B9B26A1FB5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D664E034-A51C-426B-AD26-241B7579EA6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387AAED-DE82-4274-AB40-8585A4169B7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0F858EB4-D72D-4860-996C-3388E746741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8893E0F9-D8DB-4229-9E52-EFC4F6D38E5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AF4C4293-E7FA-48BB-8C1D-F40B0234780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64685913-85B2-4926-833F-6A79EB22105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D0239E45-BC71-4E26-BFA0-F367473C1EB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451F2634-45A5-4D4E-BD2D-74ADDB74108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F6E222D4-65C2-44FE-9DA7-5A33783A0DF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39CF8FDC-8347-456D-A7D5-79F9E6B41FC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33C28C59-D3CE-4166-B4AD-D673702ECCB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049753D7-DAB2-4155-B8DB-9C845E31854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B0F1A69B-6970-428F-932A-7E2CC5CAE86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2D1DAAEE-DC1D-439A-9E29-16B6A5A8ECD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661FEBE8-18B4-4E63-91FA-488A03B2DCF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1FB5B00C-EDAF-4E19-9BA4-75F853BDF5E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B3E07069-CC7C-44C8-86D9-9D061A043A9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ACA097C5-98C8-4662-A9F9-53E6D7A167C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DCED564F-731D-4D5C-867F-C34459CF07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E6A4CAB7-9C63-4766-A02E-D2F36B44B21F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7DA0122-41C7-468E-B227-72EB6C3B0C0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72BB4072-5D83-47EB-A93E-16A0020750D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BB613808-B463-4EC0-8511-0200A22B2A8C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F4D5B04E-AE7D-4DD4-8269-8A777CE8E0F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EFFDC908-71FE-4D51-97D0-E88FC444AC5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FFB561CB-937B-464C-A8C4-265931847D8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C40DD98D-2F6E-4363-8EE6-D3EB298315B5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DB90B672-C211-4F35-A3A5-FA1C2057353F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DFA343F9-2C53-469B-8350-E4271DAED78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3EBCBDF8-C652-4AC1-B0B9-B36A7373FD6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C5EAA7EC-9007-4608-B658-318D88A1A3EB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FC4BDB1B-8791-4E74-866C-5900C837D0F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B183FEFB-3AB6-4590-B611-5009483D4CF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A85EB3E5-FB80-4AAA-BA95-79743D746CCD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CC219B43-CF1C-44A3-B9E0-3C6E5FD5AF28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EF1EE9AA-89E4-4ACD-83EA-0440013273A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CC84B3F4-62CD-46D6-95DF-CBE9CE54AF6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9C6D2ADD-38F5-4C18-8D50-9E4D1252153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F6E75805-D1E4-41A8-B3F7-BA85D262CE2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94AD1724-539B-4CF2-8340-800B1EC77C0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1667FFDB-EB7F-49A3-A789-FE4DF535103B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F2CC7A22-F4A4-4639-AB0C-34E552A2E3D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F125BABE-5060-4C97-A237-6BA246F81C8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796341DF-B2F7-4BF9-B3BA-50DEEFFDE5D6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E675F552-CA7F-40D8-8BA4-3426096DBA43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BBE5FA1F-0FED-4504-9382-128963862264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1A7891C0-1AAC-4F6F-9B2D-64AEDBF96B9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69F7C49D-2AC2-4B51-A676-9D883148827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2E9BC5E3-B2E8-4B39-AAA3-68D3541BF9C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EF28832F-46C4-4522-A9EB-82E164BBE3B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928948F0-FB86-4ACB-A959-77A46CFC30F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30AB1671-509A-4AB0-BBCA-54B7ECE80D8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A1C0C986-5228-40E8-83E0-5403BA2A026A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2CEDCB08-3A39-4642-AE62-19DFA8C3CC8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25E4ECEB-B203-4735-A28B-AECB98B894D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52754FCE-8263-4DE2-9ED8-F5EAA2CC28A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0FF2331-B2AA-43D8-89A6-33B607DB1EB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2F291E17-3A38-47BD-8C0F-B10C0D07A49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4DF3FE17-2173-40E3-AF74-A502DCA0972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51025BCE-20BE-442E-8337-23AC03EB0EFB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93C74E39-1AAE-4C06-B4A3-A234CF8AE13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FD73A4A6-164D-48FA-B57A-1CCCE231529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950BBDCF-DA78-48B7-86DA-6C472F03BA5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4BD05A31-708A-4BDF-8376-4018654014E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276ECACF-70C9-43CC-838B-17ED5A89D8F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BE83622B-4E97-49E3-A564-1D1328649D87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E95CFCFD-1619-4A73-A0B9-EBA9B916352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F7100790-4424-4A89-B2DF-F2E6D28813D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4C8AD175-01EA-4903-9FB8-C9226C4E4652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38F9B8D2-12F4-49DB-9993-C0F98861A5C3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419E6DFF-4396-4975-8865-B0C6D4C6394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90FC3BE3-9A9A-4923-AC45-CB99A318C33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C70CF03F-165F-46FC-B4C5-ECCD03CC0E88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E4B22DF7-BFEF-46E1-B091-BDBEDC8B4518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2AFD363-0445-4F65-8238-4D6B928CA80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273CBD89-EF1D-48D2-B94C-487C73CDEDF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AB2EB62A-4D0A-4185-8DC6-C42331B2ADF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62B5BB09-E178-4D04-B4F7-A187D4D71FA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79CECB55-2ECE-4E05-9FDB-BE31D5241A7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FCBB3405-29F2-4461-881A-AFF2A4D2D35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A846CE66-AF04-4A0A-B8B7-CB84071C816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F1CDBDEC-2434-4EF3-83B3-823B8CC50758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A64A390A-6D12-4169-8442-E53CE9EC94F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B727427B-7AD6-4C69-B1AF-120A3C83280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002E4258-E193-438B-85FA-0051849B432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6905CEEA-EBC1-46F9-8233-5D6923F5EA64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DA233970-FE04-4ABC-83A7-7F8850398ED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17469CAE-EBF8-4F46-A842-0144A10C9616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D3599876-A3FD-4508-8C19-DEAEDE6367A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BB27B058-7590-4DC7-9D6F-D80002912DE3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B16A8D5D-E63E-42D1-B118-0E922C1615EE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20006606-EFDA-4E67-BFCF-FB4AC7D116F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31B68531-68A3-4066-BE9D-21DF27CC646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79BC45FA-95A5-47C5-9E67-2B3F328C18C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7D3D6232-889D-4D4C-9A65-2197B00CBC4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B4EB07B7-D781-4045-BC43-6652FC747EB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796390F0-B64D-44E5-A3D8-C503DB0C828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76BD9C3C-EDF0-41D7-9C71-82E3773F74C9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C2D199F2-5374-42A9-B41F-18199741093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8617ADCE-D45B-4707-8D39-A93C8144CB7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7CB48FB4-1D44-405F-8C9E-B8107DB8D68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B8849143-D7A7-4378-B284-B96EC49532F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5AC5236B-EA07-4AE0-BA71-97C5542FDCC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70738F91-3E7F-4A8E-8C9C-5131B74C0E47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89AB3557-C464-42A1-9243-6358B7266987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931D44AE-1531-4305-BCFD-A85834D30384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34F53B3A-8946-4AC3-B94C-2F74467D29D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5ECE0175-6C4A-461B-AA3C-A5F3E5EAE967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C91D1DFE-576C-46AD-9E30-0A516B0C635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328DEEB3-9E81-4E0B-8055-D52EC6AA50D2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C2340E1F-D673-4E55-88A7-01DF32357F4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6C9AC816-2D3B-4160-9048-12C588A606A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65DE3C32-9856-47BC-BEE7-F857A61E434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53865B10-30E7-4B60-9710-B754F548C1C6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49B9D57F-1C0B-47FF-B529-86C569A7BF03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2A3693CA-D717-4A46-AE96-17D2F1E7210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46A7214A-4937-4724-BDBD-C43A54EF990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2587CA53-D8BE-47CB-A15F-A6445FD68DD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6A0D6038-4A9A-4E92-9819-874164D3199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0661484F-6A32-45A4-B04E-6E0F0B6BA92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6D9BD0AA-3666-455F-81A0-16AC47A3296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FD3472A8-309D-400F-BB16-82511DDE849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58695E24-553F-4C8F-A6BC-D32B4B65175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CB3D7DC9-6D9B-4E2F-BC12-580E208E677A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8BCA0900-F783-40AE-87AD-6CE36093342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94842357-C3CA-44E9-B923-35828CE1DED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5235E46A-6E27-481F-881C-BCAFE88375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BF95C2FF-7978-4ED1-B507-D6F4BD4B7F3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C5A11862-8356-40EA-8DB8-419C5F76E931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1C08D906-2A6B-4B9C-BE09-C93655F6C068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40D124A5-727F-48BF-BAB1-78073E86478B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0007B0DF-1C12-4A22-88CF-6D97CBAF730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32989F5C-41F7-4D72-A15F-782FE2B8465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C8D97E0A-E040-415A-8A48-7C303664532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17F3C8F8-FF62-4793-B60A-281FEE1D36F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C45D3E98-5867-4F28-B4C7-3A2BF2233D1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262FD3BA-CCDF-442C-B15C-757855EB297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6AE0C9AB-34EC-45A1-8742-4FAC2AB0B3C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75CBC06A-0FE8-42C9-B936-87A0FF18A4C7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0199ECF-74A7-4573-A431-80252C6AD21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BCABEC88-46DE-497C-ADF9-85D04397BA3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D67B05EE-EAB2-4094-9A69-A9CCC84FEB1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8D334691-FD97-4C68-B004-7A6A3357ACD7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82E6A631-3D56-4BF8-8D68-6948CA6D110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FF29D0C5-23DC-4D34-B06C-7302621D6DE7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CF8CD549-5A45-4A45-B652-99743E754129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9B069525-45AE-47AE-9210-F6BFD0569BF4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B68D8D94-420F-40AE-BBAB-89AE072EB28A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AEEC97D1-4EB7-41A3-9C28-3B516FD1896A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37941AAF-9AFC-4BBE-9528-104701DDF28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E31A4E63-7831-4C87-BAD8-332CEFEF5719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693EF078-86F6-4633-B398-6C16F8BF331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87EE5B0B-1B53-4290-9C18-EE237750D2CD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6B5F953E-996C-4430-AD3D-BB56584A01F3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70E01F44-20A6-48FA-AF89-458FE67BA48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B6AC47F8-E60F-487D-964D-198E0A7EF42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E809E5D4-884C-419B-BC2F-7B65CD35C92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C56BFBFE-4B74-41B4-A0B1-6881106CDF9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4DDB8307-E36E-4766-828C-C98A3530FDE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AF18EEBF-A141-4AC5-B5F7-21F94C0F933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2F599143-48AC-4968-940B-06AAE0FBB79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65CDDC30-15C4-4108-8928-11245D47447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CDD21E0-358E-438A-A6F6-27E346DCFB6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A50EBB8A-5586-45BF-9B45-1A78EF187ED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6D393495-1D38-470B-8432-0F00036912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40C22DC6-1DCA-4058-88C9-DAF8538F5A4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5ACC6300-EEEA-4F95-BC9C-A795F24DA78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3A873F4-09F3-4AB6-A71A-9FDAB826B40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3925D2F7-38C2-47D0-967D-5007E899E28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3823A2CF-6365-470F-B582-3F648838CAC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7EBD9B61-2EC4-48C7-A10C-66A1045D7D4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9E1F7556-710F-4658-8433-250423BC1FE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5046A553-F157-4A07-9A49-2CD8C9EF597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AE478FA6-710E-4447-9B42-95A128954AD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0915F4C0-E30E-499D-B0D3-9561F5B5681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646B2B35-B698-4557-9F11-489911524B9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063A956D-9B64-47CD-A843-1CF97EEF6C1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9C1EB870-C5AE-47D2-8B2E-A217BD9B780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6C75C89-7590-454D-9F02-EC99A2B7854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6A2BC58A-3633-465D-990D-B2D239C0FE0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0AE4E924-9806-4FA6-8E5B-304D5D9D308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8852D677-27D0-4EBF-865A-0A551BE6AAE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B640CA19-2DA7-4384-9D29-789A0299C27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0B93E414-ECCD-406C-A78D-D7FB007A74F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A0949CF3-EC95-4EAA-8858-CFC53EECAE2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3B4E1B7C-195A-4880-9E82-B8A7FF4341C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2F320B90-19A2-4049-909A-94632A6B1B2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AC2A31D8-DACD-421C-BBDE-BEB3D084B52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11B3EA69-F1AF-4524-95F6-9B3FB9B7076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A095E4F3-6D18-4FA3-8866-991183DA4F4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6E23193-C0FA-468D-94A7-03CC1564CF69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42A32467-8FB4-4455-882E-F24AF97CA75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A65D27A-FE5D-4F60-B6AD-528F3A3544C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46D3953B-AD90-4CA5-8E78-C55BFC34CDEF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BCA112E5-79FB-4ECE-B2C5-6467A305C82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91273E7D-FBD0-4B38-B0F1-E296FE2BD39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CED350F3-4AC4-4C41-994C-8DD0C78E4C7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FD1D2733-5FC3-48BE-A5A7-F3FE6B5136C9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4EBE9C19-F9D9-4B88-BC30-DE34DCA80B68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04188B97-1E1D-43FB-8C04-BCC770F1E6E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09D36CC8-7C5F-400A-8DE8-EFC2EC75E2B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5A36B220-F621-4DE5-AF44-E732FF017BA5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DF9FE9F6-D4D3-4A01-B7F6-A4AAEA0C999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C5A2AC8B-D7B0-4CEC-88AA-51F0ABB384F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67E31254-1618-4321-8A05-04A1C50B91CA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341A5B46-8AC4-4D2E-BC21-CDC5B6BB9E2C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588C172F-69E4-419B-A998-4FC58DDE1E7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03F03951-DE01-42EF-B6C8-896320DA1E6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7F2D1BDD-D141-4FF6-B7C7-6A8D4590C9B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858F6D0E-0211-4F6A-A372-471352E0E8A1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69C74941-6783-4657-8DF4-3B63ED3379EF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3BBBEFC8-57F5-426D-9E46-5D26377630FE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F407A8B0-06B8-44C2-94C7-1E7C9F38F27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BDA4BDFA-C9E6-4195-8AAA-D7F1BB2C6B1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D68C483B-88C6-4A34-9CD6-669F7E85FBD0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503970BA-0B73-4230-846C-16E70F8F3406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33AC79AB-7789-49C0-B234-0A969853677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0AEBFB94-D71F-44B1-8983-FB72498323F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E9068329-7D4A-46E1-8167-0EA20C44101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4B65963-ED8D-45EC-A0A0-C1280563615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7327C352-40AF-4070-9AC9-E3D9C09CE587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FE61BC59-AAAE-4ECB-ABE1-DD9D25C868A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16A899C3-F1DB-4252-822F-7C8E3D847A9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52D93D48-0498-47F2-9CEC-5856C2E955EE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B00E5CCE-7ED5-4D33-AA1F-E9D9FF7A70B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08A7B3D-E3EE-481E-9EDB-85498A1FE848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E760C5FD-0142-4C3B-AB29-1A0C4058FFB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CC767E0D-14B4-4892-B282-CFD052019D3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B70F0EF5-C8A4-487B-AF65-3548A91B92E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F312ED65-0C93-4627-88C3-48A738988E5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2F701EF9-21DA-4CCD-A4C5-6F6742D9B74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C4134BD1-2BD6-4A1D-BFB9-2F2964A6010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D364DFA5-180E-4072-8F1C-E48CC7FBD77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F1EBBB67-7F49-4786-8EC4-D351990D824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9A48378A-922F-428A-898A-B245031CFCB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8FF6351F-6817-4C40-995B-1923100815F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AFB324B9-BDC9-4B2E-AD40-8B755D4C445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59C47B59-4EE0-475C-B93D-7D60419863B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5A858A34-5095-4CFA-AFF3-B4AF0A9BE25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F4CBC18D-BC21-4ED7-8D46-EA3296CC1C84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638C4E5B-F3F8-4F10-A498-C4D6739C40EE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9C87B250-1E82-403F-BCDA-6816B387336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906379A4-19C6-464A-AA99-F413CBBD726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F83C05E1-E0E3-42A9-8006-6A7B1938ED0D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62D194C5-1403-4D4E-A244-F4CBEF02C513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489C0C12-57CC-47EB-B725-A1527282747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ED1BFFE2-D95E-470B-A8B4-D7B2C6399B7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E826C92A-8BFB-4F24-BA3B-5C83E3C5C0B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07874D61-868C-4039-9F5B-885EEE8E296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1C1A9265-9ABB-4291-A465-5DC0C137319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72E5216B-D945-4EEC-979D-942ABDB9789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EA8576ED-5367-4B67-BBA2-71930C1E87A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6866EE3-79A3-4C4C-838F-EC468CB48E91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70E6840E-3AA3-482D-AD43-891058E9C04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F3488CFA-232A-4EB2-9D85-442C78FFA5C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48E67013-FEC5-4F82-AB81-E6D1E2E8245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E8C2B189-DC5B-4827-B36F-4CAEC1CDB56B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805AD6CE-8DC1-4EC2-AA55-2114967A736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DB9DAE5C-9984-4B63-8D8A-0E28460C6FC2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2B2819D8-FFB0-4EA0-9622-54B53D91B7B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D981DFEE-DFA8-4D3C-9E67-964494326485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8E6F7071-B302-49FD-8E77-DDAA3BC86005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A5ABFB11-9A99-45E2-9427-A79440B10C6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30609534-FD5C-437C-BE58-433C765430E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E584F617-CA8F-4C13-97B2-F08D54BA36B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EEBD5EC1-192A-4655-A6FC-86E86163C6A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771AFDCB-8CD0-46B5-89B2-27F1415A2C2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9A6934F-4C9C-4D52-A760-012E0699543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F2EADDD0-9391-4FBF-B099-CB6D24AD19EF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9E662351-2E2B-45A8-9659-D60B0480750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F1B73ADD-DCD9-45FE-A5A6-20886307A85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538A15C3-449E-4109-BD45-5876766D07F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89E61072-2390-4F4F-B535-BAF5584E096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AC081970-7A49-4444-9E92-81238E7B1E3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91F89921-8C5E-413E-9B93-0A5C2C1ED99F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CC0F1BA0-C5FD-422A-A09B-74E201E6D931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B020CF7B-E622-4437-82FD-16EA1A085FC6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773F4C31-E98E-4D6A-B793-29F406B0929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8BE59ADA-18CE-4A82-9B38-B527681428A0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6EEA359D-2EE9-4BE1-AD9B-231898D0198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66554724-FB53-4D5D-B6C1-89E6FBE3C733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3C4D448A-1AE9-4C19-864B-DF49A9F8EE8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B5FFB169-D173-482D-BE90-A889989C30C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D6490D4-0034-4319-91F5-48CF0AD5CFD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EE340891-0EDA-4723-9FAD-AC30BB0E40E4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A4990025-FB22-471C-86B9-1749F8ED71EA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E91B3275-FB2B-41B8-83F2-684D6127451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62A2C2F4-679F-4BDF-AAF6-71994F8D1FE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B2858722-A218-487C-8812-2F3C3780787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DD5DD08A-CC03-4F8C-9CCD-466F66A5AB2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002C17A9-D000-4DDC-9A1A-E320FAD88D3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CD15759E-9009-45D6-8958-FB4C7681CB6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A315DB10-B041-4CC9-B66C-F83857E3F34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D1402463-4549-494D-AE08-CCF8B28D780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418933D5-A67C-4DE6-A489-3908C6352EEA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09CFDFE4-9452-451A-AB86-1FEAFBB2905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1C1D7E4F-EF76-49D1-B7B5-086D762C78B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7082535D-1FAA-48AA-8BDA-F907073EB1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EAC8450B-0AA0-449B-B1DF-995E1B8F9E4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925CDE79-A6A8-4680-BC60-1DAF7D530459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0BAA07A3-9226-4DBB-B8C7-6077C628CA4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EFFD58AA-0B4D-4691-8A08-529B37D3A1A3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21F1C218-79BC-4B54-B374-67F9B13A6CB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5FF9F7BC-BFF3-4A6D-9F29-8E665D57E2E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393BD975-5FD6-42DB-B346-48B8D030678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AA3DBD30-1507-4281-8073-F2996A8C7D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7256F1F6-EEAF-4236-8226-629DDFA1565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BC6FB317-1D54-4103-ADE7-4D15365286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8E37AC9A-35DC-4C9E-8764-CC94A12455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DD19A4BF-B9AD-45B1-946C-310743847D02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C8C1687E-3B59-4838-A54C-8590180422B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1D454884-088D-4177-9039-AB3CB8CF192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AAB58F52-16AA-4EBB-B813-EB2676F1748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F372D83A-D436-43E1-B244-0FACFE47908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0E3ECB83-E403-4A17-A5F2-0531B7F66AC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E1DC0526-2481-4636-BAB4-BBF9E6DE2E0C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7BBF1F66-1598-4104-8DC3-A3060B3158AB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CBC1C497-DA24-4C3D-861F-63BB2CE56DB1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82B0F93B-50EF-4411-8227-00DB7020134C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E67A3524-85A9-4F2A-A162-1BBC70055A0E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44DD877D-0DF5-4F0D-B77E-B0368BEF6494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CFA4BC0B-DFFA-467F-AECB-B8208E5C9EF6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E4EE045B-96A1-474C-9B0D-F7846A74526D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1EE4CDD4-1224-486A-976B-DF048DEFCD3E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2C6CE5AE-1B9D-4D61-B0B0-217B17495F66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2E3A09DC-7C65-4E36-8D69-F746D2EC1C9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4275EAB2-0F80-4B6D-BB0E-BC59C86CBCD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3FE62E2E-F0B1-4570-8F88-73A6D42866A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F530D893-C6B5-4822-9AE5-AF64F556E89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9BCB47D-E0D5-4D64-B830-8E453112FD4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45578303-15BA-4FDF-A5F9-BF7AEE5B13B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7FC905E8-ADBC-4600-B379-6665C8AEE8D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1950E98A-54FB-4C2F-91FF-5086D7C02DA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FED37747-3A2B-41F7-99AD-3EBB1AEFD70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9C60C88D-707B-4D97-AF63-9542517EDA5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CB9FBB9B-347D-4D52-AE25-E3CA1C917A5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D45C4072-BC26-40C6-83D9-3C8F767397F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C60965BF-6D07-443E-89D2-216B073D431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19452D24-3298-49F8-95E9-A5EA14AF20C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EBFC09F-79EB-487C-B413-23155E0F3D7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3FF59E2-483D-4DFF-BAF7-3287C30F129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47C01488-3ACF-40C6-9C34-5C42C68B352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0C65F8DB-DA5D-4AFA-8D73-8F1FA338135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CAA0C7F5-38D7-4173-8AF8-6AF5120555D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39BC1898-FF10-4C96-A8D1-C36571A97C1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DB9E776D-2FDC-465E-BFBF-3DE291B4E3A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D8D486E8-7975-4A38-9559-924F237AEBC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5689453C-A5F6-49C0-82FF-8F4E350151F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879B340E-D543-497C-A49B-D682D84B9C6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57717ED6-6297-4A94-9E0E-650D3A3C472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CD6B2CB5-C9BE-4B1D-9676-A1D273960EA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A9BA6ACB-1C55-44BD-BCC9-0AD68917559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D09A0F04-21C3-4155-8315-563D83A1974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0891E21E-D672-4144-AB51-C0EB0FAD2E7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AACD4989-9C88-44AC-A588-4ECC7C715B9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DAAC091-D65D-4862-9EBA-D1E8C9BD45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7398C46D-D9BA-4895-A22D-2FDF22EEAAE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CA66A8FB-9170-41EF-9346-CAA05873BB6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B3D7BB08-F730-499E-8473-0C74E33B732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01C0AD37-E290-40FC-A400-1EFA27B04DC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3701F91B-501C-40B6-B26F-E38561691A1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C3B39B94-2691-4645-861B-D18F1251AC44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92A9F646-8760-42D4-BDBF-81D8BDD8D9B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70A3FF5E-7AE7-4528-B43A-2953380B13B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1D7FB947-367E-4CB6-AE7F-6BA7EF2F691C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221FDE4F-72F5-457E-A6BE-DB6334DB660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9F5A644A-4723-46DB-8F84-5C4AF49609D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692BBCDC-B341-4AF8-A53E-E1CD2ED90D9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31EC1107-29AC-4814-931A-BD91CE21CC44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AD101385-BF83-4999-A951-76D0F2AA92AE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585913BF-7855-47C5-B7B8-AEA1643624F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CCE4FCFC-AC7D-49A6-B1FF-E6F87C93796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C3AE6E71-71E3-444A-80B2-2C76EA535706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AAED2191-346A-4640-A707-E54FA939FAC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A3D7678C-48AA-4627-AEB7-EA690B19ECD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D61D4A66-2C89-463E-9418-F5107EE2BDD5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E9033101-77A0-4F52-8CC7-E7DC14D5EFC9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D860877C-FCBC-4B7A-989C-E57B1487B08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5575D398-D925-4C11-B1B9-9F23CAF893E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BD959CDF-F8E8-4F34-8018-105B25114EC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7B5120AC-36AB-4CF6-A079-91CF167DFA9F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CA2D90D0-9EBA-4944-9805-B20E68F34B2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1AEE6397-610E-456C-88AF-5D9DC28712D3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E8F7EAA4-E857-4CE8-96CF-AC3E7DBE8A9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6C4BA9EC-3C08-4634-B923-E16EDBA1CB6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AD0DAA23-283E-42C5-AF18-AB5C7C8C6A10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39B90DD1-05E3-4245-B4C3-89C9B3AF992B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0713A4B3-9585-46B9-A374-C991C501F276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8E18E59D-A995-4D23-87AB-F153E987257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9E00EA58-323C-4BDE-820D-870BE7F86B8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F28A75D6-656F-4638-961C-53B83A8BBC9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07C7A180-E394-4D2B-A5F9-747C8A05554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E8EF3B2A-5DF8-4A16-9E55-50D1224E6DF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DD38E474-1AAC-482B-982B-6180503470F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D8556565-B2F4-49B9-BFA6-92881B4129D8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54DA1A32-7072-46A5-B114-878469EF705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0673D647-AA1C-4D9F-9AC4-82B2055ABEFB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97D5A1B3-8F21-4555-A8BA-C1F4B9C948D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0F1183C4-28C1-4820-9497-7EC47461801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64725AE2-2401-470F-8AFD-26BF90DFCE8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A570FA1B-65EF-42EF-BEEF-69747CAAC89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7AD89199-DD59-4B43-98D5-B25A3E6477B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59DC76AF-8783-400A-A647-3ABC3466CB3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6750843A-E815-443A-AB1F-7B10523BE5E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274903B0-4900-4978-8F69-8C38B5DEEAA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F7DC0E16-5C5F-40C6-8B1F-4079E362F5E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7F652967-2EF7-4F1E-8E9F-7F553A1B0E7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A49083D8-36DE-45CC-BC83-76CEF0B3549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BECA3CFE-D147-4A63-B408-D5F7C389154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66E7CB28-12D7-4E5E-83CA-7358322E868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4C8CA6D2-7947-4A96-B671-056A1CA4343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808E0A57-2A78-4482-8C12-05DB1B6C1E6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077F1CA1-EAE2-49A0-8856-EC44253D952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FD1D928D-A6AB-42F7-BD33-43868B9304D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4179A8B7-CA7E-4042-B6C8-DF3A03D5387D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ABF603D5-D2DE-40EA-AD74-EA9D6EC60874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7A38FB35-D098-4925-A929-4DB6E39A66C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59F51B64-0BA3-49EF-B76D-96BA8A42150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82286628-26C4-4F05-8F1C-FC49B82AFB4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E18DB1B8-5783-45B2-8432-3383D2D686F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C0B91A56-B64E-4707-82B2-C731F025D45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55CF2035-8323-4029-80E9-236BB9FBADC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D09CF0E8-4E12-4F3E-9881-61C130A014C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4408E40A-B7B0-4522-8A3F-2A99B6C58355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F3EFDB9F-2138-492F-90DF-4375D310CF8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BEC39B4B-7C8D-47B1-B6DB-7522894C9A7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3C59840E-47F3-4DD1-B8BD-6BBC96C8074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8C997445-336E-4108-9899-A7C9E55A55BC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0AC0F379-2FF0-4518-BC3E-A8AD6CE8F55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F4EC0270-8CEF-4E31-96CA-3E765CCB9A74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CCE65198-5788-45FD-944B-101563C269D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C2CB2E3B-D914-4740-9E89-5B0261B5D47B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3662DCF0-7C45-4FF9-A911-734412ADDDD0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11D84E53-6B85-40E5-A4E9-9204D35A2E3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0039A478-CFA8-470C-8030-0FEB56A159C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DAFB5015-EEE1-49C6-AAE5-9E1BD37AE8A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D0FF6B07-A364-4800-A04D-DA6F10DC3FC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1375EE91-49F4-4238-AC92-FDC4ABE7438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C611EE6A-CECA-4B88-AF45-B23A1B1E412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847EA5A1-08B9-47A1-A9E8-EBBD2E6FEB19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0F416ECA-8E58-4846-B619-8BD37BD885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3714582C-9471-499E-943C-68CC730C596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BC99F8DA-AB98-4A30-B9EF-64DAFAB0F96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7ABAAE0F-E638-445C-A08D-2A174D2C8F0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8557852A-2705-4993-9E63-AC07E9CA67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B182A49B-C2E3-49C5-B1C6-BB9A16B80FFF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CA94FD8-092B-4B79-A042-9F3F745BD78F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A8B32247-FED4-4F60-810B-8A17C7518895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52C83EF1-1B24-4790-8AB7-72EE0F94E16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CF11178D-5C3C-4826-95F0-2119CCF405C5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00EE8E8B-DB5C-4B3C-80C7-82081FE240F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5AB9737D-DAE7-4041-93AF-27FD6222A369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6D9A3BC7-36F0-4FB5-B9F4-ADB254F6F08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A5DC0DED-5C79-4915-A4D9-2F857148109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BEDB0584-F0F5-44CD-8222-048233DEAAF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827F4E55-FD53-42F7-B1B3-C64640214C21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B6091E2D-AF80-4B8D-8E12-838CDDB57BB6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3422E09D-8001-46F9-B65A-DB93F609C0A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F4A89CA-1012-46AA-AD2D-F1ABBACA074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46898FC1-DAD0-4FBD-BD38-042849237DD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A01C20A4-93E4-409F-8944-C9A6187BAEF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ABFFA1DA-8360-4B39-BBF9-93AADE8136C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AE8EB3DB-E712-40C2-A5B0-4206D51416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7E516793-C8E0-4493-9A17-EDB8BCB77FF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AD8CC397-C1D2-4B67-816B-D23242CCF1F3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F39ED2AA-1D83-4B2C-8A4A-55F08DE01B49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EA570FB7-52CB-45C6-A749-B59A01B4973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B6E20D9-5FF5-4666-9B21-CDAE0599069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374289E2-532C-49C4-94E5-90E14323440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B365CCFF-BDD0-4D11-A49E-57E040B941D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489FAED2-0686-4470-A1AD-3A17DE016361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916CE729-98F6-46E7-BC5F-23BAD15546C3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329FADBA-6F98-4AE3-BC8A-F256350BBB9F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EC340900-28F1-4750-8E23-97410237BF8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D4BB3B4-3748-4A0D-B4D7-9647E4FAED4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E6D95891-FA78-4246-B1B7-FCD40316FF4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DC918E3A-3BBE-465F-809B-97E6C309789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3ABFA774-59F2-4568-9A53-4191A723F77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77A407E4-0EE4-4979-BF47-D0D6822F38B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1F00AA3C-5CAA-4188-A61D-7D473FACFC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020FEE72-D38C-4EC5-9904-6CF856863945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C090C142-AA50-4574-B1D8-A54CE4548D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4244F4B2-97E0-4FF9-ACEE-FAC6582A3D6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107CE4C6-48F6-455F-8DD9-020E2E9D3BD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2B6D264A-A8C6-48B9-BF5A-7E3FDA11ACE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326338AC-973C-48A5-B04A-53FD135DE26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AAEF5DD6-0997-4A92-95FD-BB2EFDF6591E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20396F6F-9262-4299-B05B-E959693652E9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8E01FF15-62B2-4397-AD3F-58FCE5FBE0C2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C5E8934F-FB74-49E1-A9E2-931F3387992E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6EC37A78-2418-4D85-B5B5-8630127C7E4A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A170D58D-BE54-4081-9FA9-C41D7B39B70A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9C9C1EF1-5EF2-435B-8D83-386E40200E90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3BD0CD1B-6306-4334-8651-3530FC8C04F0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019431B2-812B-448E-BC22-A2E21C54FC53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8D4F795F-66CF-495C-BCB9-F944B9001F55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A13B821C-D23C-42E5-8256-83AA2173A03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8B6EC893-4D96-4FEF-9C6E-7DF02C98251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D334577B-0FA3-4FC4-B9B1-0CF51427AC7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CD0AEE55-DF07-4CE9-A59B-F9C70F9B360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78C532A4-CA98-4A6B-9814-CD9DA269360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A3643EF0-1B24-4125-ADE5-4BDCB609889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F2025C4A-29E4-4332-80BE-692C90EF1BA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DF0394F-E6B5-432D-8FB0-2459BB1909C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0636410-C761-44B0-9811-419DCC98C43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6C82C2F0-6BF0-46C9-A72D-F801BA1792E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12093F71-CBB2-4D82-B43F-EC8C4EBA889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7699B9BA-F827-4F76-AFBC-0CAD9ADA087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6238E1B2-653B-4DA4-99B0-800B4E20EAB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A98BEF06-FD1A-429B-B54A-E3CA1915837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A5DF69F7-4978-4A2B-A6A7-8E37B15376E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BFF57CE-1B5E-432F-A61D-9F4D3CCF264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A813CEFE-4657-409A-8CAE-2E0079D14146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63F54AA5-F14D-48A0-8E89-550C17AA30B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8916EFDE-636B-41A5-8D4B-557CB51DDB6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BBFC39FB-3860-4C49-8331-DD79430F824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C340F407-F96C-4D6C-82BB-26EFF0D3C43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06BE08E7-008A-4D77-B0EE-0FD4C7E8B3F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18232F12-3AC0-497F-AEAD-F074488BF7B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2651A325-C0F4-470D-8E42-1B3CF95F512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AB6938DD-AABD-4961-ABEA-D43842A0763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2ED11536-9569-4E6A-83BA-C52D9B73C0F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B3081E36-020A-451B-B330-BAD3AA6783F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F53BB6B5-A907-497E-83C0-1205821A6F4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31C22FAC-A7D4-481B-81E0-DF93CE6A1FD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CEC716A5-56B3-47B1-946B-64AA0F2CE5F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8B8DA20-9DBC-46EF-B41D-BBB9D072602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E6A87166-C287-4375-AE31-B18D06EE189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58D77265-EE00-4127-B56F-42B82E45E12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F139A171-2C5E-4167-A0AE-F1A118D157D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462FA7A6-FB69-4695-8ECB-D51DE7B7F01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10E28721-6009-4A22-8BCE-62790946C25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CF0A71FD-6718-43EE-9ED5-323FBCEAC01B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0CD8BBE6-9192-4D13-8BC3-A91C314D17D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0216F3DC-7F3D-43DA-9106-692B533DC68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F2C3851B-42D0-4AE4-AD2B-5F12C1FFA991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EACAC9D3-04E2-4F54-BAED-0D87282BA63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D96EB540-58DE-40CD-AEA4-5DCD06E54F9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DA3E949A-CC68-430B-980A-3058D756064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C775E1F-F3D4-43BA-A369-6A004786E3EF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714DD25B-854B-4E98-BD30-CEC1F6C084C5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24C19A25-3827-420A-954D-2BBBFD3F45D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DFE2C73C-9606-43A5-A411-5D20F5419FD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89FF5A07-E0ED-4ECF-9A5A-7F0EC739BD6A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44F6749F-5C85-4C47-BC25-8F5EBB07BCF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48E6DDD9-D7C2-43E1-9851-94D545D8C3C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2F05B852-817A-41B3-BB0C-D0D6A24AB15B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55A6EB99-BB6F-4B3E-A601-B32FA53F386C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3984AE28-1636-4EC7-99F4-AD53880A83C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A587B6BB-8D8A-4693-8BB9-595A62DC821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01CB28F3-F8DA-43A8-9F9D-573A6526766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B5AB31E-D947-4E7D-BE7D-29D9F501FE33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BB671D4A-E5E6-4A83-A7E5-47F014910B6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80339563-5567-4305-A531-5A537D0C1E8D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02F66443-A880-4B08-8DD7-D3F9AF6564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AC12889B-DFD7-48E5-BF73-A6C80635E62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0FC30199-8E5F-432E-99EA-A4EC32DFE10B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4BA391A2-BDBD-422C-B68B-91D73D833DF5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57EF4884-3F7A-45D6-8113-5F2E55D9DFB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8D944B2A-B62C-4937-AF4B-0066602DBA9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D75B652F-94B0-4138-A8AB-3440C3D22FB9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C734D279-946E-459C-AB5F-15DF12E6241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45A1C369-5CF2-4549-BAF1-52F594F04D0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44E6C825-B904-4CB2-8ED2-550E6D92191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E07B79CC-2C06-4AD1-8ABD-6C4895B27E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70E633C4-8243-48FE-B2C0-5E04EC75EB10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42B396BA-36D5-4A4A-BB0F-F0CDC582453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CF6796AE-6F7C-41A7-A77D-A0D3F2407D4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7D2EAC5C-3F09-4A46-AE38-5E049045063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8FB726DC-BA59-4B48-809B-408BEF00FEC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D7D47868-9E47-42E4-A8A1-289C68E0D3C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6A3E4FE6-53D5-4637-AD92-178C2AE0116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119E1E0-E7FE-4520-800A-A5F9D6B38F19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97D02E67-88B0-4DDE-8B63-89A4EAD0B1B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53BFE0BD-A26E-481D-B091-EC0011A76CB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52428F58-0568-4B34-9AE2-3CC74CD1FE4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D86A1D83-90BC-4B02-B00E-B80CD318014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EB1243F1-AAFC-44BE-8DD6-BEFDA938505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ADCFB550-F99B-4A99-95ED-A765717DBF7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F6466C98-9AB0-4472-AF50-1F894A51F9B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B274D2A4-6CF0-4B36-BF4A-758E334CDC12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90CAEE93-ED98-4B62-B692-BF717139F346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D9AD8D53-5C2A-4554-A903-2350CDF51FA7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08D14B8-5B71-4884-A623-5ED2578887F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7D3CC151-945C-4F6B-889B-BEF36FF038F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B194E925-37F9-40D8-A8FA-DF308EDCC424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7702395F-02F6-4638-BF52-F98D368BFD5C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FBF505DF-7065-48AF-B5FE-8BEECE97DF1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462DEDBE-1638-4D56-B449-4F50FD4C5AC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BE702BFA-2B5C-42E7-A4AE-185268A3EAB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D6E761A8-9F15-4E9F-BEA6-6400CD9385F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3C9CDF91-D2FA-45BC-A62E-91D5AED6387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C5BDD748-03E4-444D-88B8-4B393617B86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174A04F-D080-401F-83B0-5B2F09201D7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33F72582-D2A5-4F62-B5C0-EBE32F97EE72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C41AB13B-DF72-446C-9EED-0A4D1743623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F817FC7F-12E2-446A-A65B-07688D47CDB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43804BC5-7A43-4112-A7DA-5C79E8D1814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00B1E599-0540-47F8-A3FA-E77415CDCB10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7B8D60F5-4A5F-4485-8CE5-3759F38CFCE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85B5898B-28C7-44A5-A3D4-3D8D30762238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2E675FA9-D44E-4EDD-8717-3D2E2E1ECDF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6B471DDC-D9F5-4CE9-8957-5D71F80345D2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B06814CB-FC13-458B-883F-E33FDF8097EC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D4EAE55F-20A7-4D54-BDA7-79B7FB1E845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E6D4127F-C7BC-40AB-96D7-24613DBDAB3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018F5C18-8F9A-4530-9A91-2FB65B09ADE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BB45D125-7B02-4354-AF51-26EDB437A32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2210986-80C9-4389-AA0D-AD2148B9B8A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9EC560D2-5B34-44AD-822F-B232B819FD0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4B9CBCA3-A260-4780-A0B9-CE198B808E36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904A11CC-8CF1-4F60-B036-9A35271666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2B48CD89-1C56-4A54-83B5-08A7B32580E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AF2BDC1A-7A4D-4D46-BA85-5E71FE2E623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9F4658B-76F3-4FD6-B0F4-08FC4852D55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32C70B6D-A588-4DDA-B913-915513FF1B5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8460E46-2703-476F-BF40-8813A4B4D805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9A56360E-9BC9-4950-A443-F773C6C3DA58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B942D3C6-4FE6-4674-A09F-B9DF74321310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D650CD30-C23C-4323-A744-D3DE3BFCC43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E8E29E5A-D2FC-426D-B287-DB6C5BB13A0D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202808C6-94B0-43B7-972E-04B9931AC97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A9BFC3BD-ECEC-4B7D-AA6A-D7EC6C6E87E5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F4847C10-2826-4924-A726-003B4CDE23C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E5B1F39-02FC-489D-8DC7-E9FE662D8EE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592559E7-5E4B-47BB-B9BC-94DA7CE31E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CC9DED9E-6DC9-4037-82AB-AD53826EDE96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A49DC014-8DC9-42B9-9A9A-7F3C3A9CDFF9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8DE7BB4-8E84-401B-96B0-4336886D611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5F930EFA-2183-4BA3-86B4-2D92B34CE26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6B61FB4E-9529-4785-B9AF-3AECBB7D884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0C342742-6FA2-4AB1-B315-1D511DD45DA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FD95FE39-0735-4B5D-BB07-E12FB9E4B4E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93C96CF0-A2E2-4625-8EAB-AF482056EB2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01AC9A59-80FB-42DE-8707-EA768A448A3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7A78D0DF-BE7E-4214-A368-5BE2895D03E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F76F33A0-4E2D-4435-BC28-4A569E02620E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104F120B-07F2-420C-879E-D881E57BBE0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D01FE038-4B92-4CDC-B320-D0A645DE797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9EF5D139-6FB0-444A-87E1-95B1E6F9FA9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B71B9D62-B1D3-4B39-A8EA-5499F4CF170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87D56380-0CE2-40BA-874D-D31FA826DA9F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D6B363D6-2B6A-4584-A0F3-D97ACB217BED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D4814A02-04BB-4707-BB4A-AE01F04CB5A5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190E5F6F-191A-44DE-9AF2-375C0A1E406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76EABB7-84B6-4C52-BFFA-CBA8A3D97E0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EA4693F-3B22-40E9-9620-35BE722B03C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8EB42173-1F3F-42BF-A5D8-35997F7F5F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5FE2997-FCCB-4BF6-A6C6-A06C185EBB8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DE507AA0-2C2E-489B-914D-CBDFC991B7B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00DE9E0-8903-43E5-8436-0052856D370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310A412E-0CC7-4FC3-9345-C111B9CA4A0F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BD4E7932-ED5F-429D-AF82-C852724C66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4A440501-3D4E-4EC9-8359-FCAF84C6BD4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B603DD01-4C4E-408E-9B2F-C4B755180C3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4BBD8902-3387-413B-B483-5F25958D345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65D7100B-8E56-4B2C-A1ED-F2F9C5FF15B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2CA7D98A-5AF3-438D-92DA-9D76B708EAED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C1CC43AB-3621-4A4B-93D9-E470D960C364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E35F0634-A3B6-49A1-A8E6-272BD249905A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F78C1557-2233-43FF-BAC6-EE4BAE4015E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FEBD9260-D6AF-4382-A211-86769A13968B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3CB028B-1238-4B19-97E1-333DB72961A4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08306A6C-9F41-4004-B273-F9F7D92C2A6C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A2B2ECF6-2674-4E00-9E53-C555D4DF0090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D52A15FF-416A-4365-BF8D-5F59F3E0B98E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1FE8D2C0-DEF7-43D2-87FF-67168B775B79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51F0AA13-99CB-4AD5-BACF-284012E7EA3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8F1AB3E8-DABC-49C0-B95D-FB1D131B0B0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8F4D8AD7-AA38-40AB-AC1B-F8EF928B24C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7E3E083F-834B-4CFD-B93C-8D2170A3CAE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C756B370-47C3-48FC-9402-8392CD0A717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DE268FAC-EA07-4000-BC65-5F65CF13643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E2B20B9-F712-456E-89B2-8CD0F695C49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94238616-1182-46F7-AA88-34E5C208A49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8C1906C8-8D4F-4BC0-8831-50013A1C31E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C102C933-4103-44F9-8C37-1E9875D3DA8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DF493B30-1D8E-407C-A632-546B9034E04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9E62AED0-FBDB-4F74-AD69-8130DC0E16E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7076A62C-7A17-4954-9C73-7BCABFA39DF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08074AE4-7FA3-46D0-870D-658BE09DE97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BB46EFD7-C877-40FE-BF44-2C9B6DBAEF8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4067465A-EB0C-4647-B2D0-9A79FA46F44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29C9E930-6275-4124-833C-10AE31FB6D71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F14340A5-46E9-44DA-A4F9-A36F88BCA23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CA29076D-167D-4D19-9842-8A0FC36FBE0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46704967-CF0E-4A66-B3D3-09345695309B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1F580AF6-8146-4EBB-98E9-18A244BE973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BEDD123E-D072-4800-9536-DFF47B28825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A36F697E-9E25-45DA-80DB-4FF4BE43686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51CB4EB2-DA8D-4B11-9906-E910F501064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DE664CA9-C38C-43FC-B90A-B53B7B516B1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318D3143-6D39-4A35-9B3D-94EFEB3550A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163BC23C-4A24-4994-9C36-657A5D02793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497363C5-119E-44A7-B516-EBEF95BF9DE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D078E609-A532-48E5-BDEC-F7E145B0E14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92C3F37D-47E1-4FF1-9A1B-D84AC326F7E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654CA03A-2366-41EA-B166-81C928A1482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0BBC0FCD-A009-4FAB-B39A-EBEBAA4346C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28267211-1294-4F3D-BB2A-9B64D6CD5B0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DBF8ED86-2F82-49D2-B479-A0F2338BABD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37572BB2-DAB1-406F-8D70-452C07869FE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71E0E5E2-E89C-4E07-9AD1-E821777B2B7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9648982B-6425-47EB-A3F7-B1A7E774D913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616E8F2A-944D-4681-B505-472B6A4947A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443BFECC-F35D-4329-A755-2CE240E83E8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2CA346B2-737C-49EA-9F95-A0201BD51691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68DDBC93-3C30-4064-896B-D772B7E5617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7B3D44D4-C1BC-4EE0-B0E8-7EB50792125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92CFF99F-747C-4059-AA61-C775B83C176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6DBA8751-2932-4456-921B-DF1465E0735E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7481AFBC-67CC-4ABF-BB8C-466EE03D35BD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F0841C10-D7B2-469D-8535-9B5030CF075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B296001D-9AC8-420E-B6BB-8B01A3FD4B9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5AE45A7D-E44B-48E5-9F4D-CC4AC911756B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C840BED1-62B5-4D99-B18F-AE56B2846C2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51BDF41B-885B-4846-8C7B-8721102F10E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7AA204AB-7510-4E68-BFAF-E481BD3310F1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B29CAFF8-7028-4D51-BAB3-FC66B77DBA95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9D244185-0084-4980-AC1F-268580C9D22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DF62B99-E8D1-442C-A6A5-E8B7AB75CF4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428D58F1-ABDA-48B2-A0C2-FA23FAC21C9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ABC3EE18-7FB4-4DE4-A1BA-4847F6500A7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7C9E2958-AEF0-4AD6-A17E-AF7F3D2964E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35EF7250-D2C4-4F64-A49C-D60F9DD24BDF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0DA1E8FC-6D87-4E73-86ED-BB9BEAE3111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C76D3AC4-1027-4E97-A147-8BF99798C3B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CE3A02F-40E9-431B-BFF6-1B66CFC2E3CE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15B6B95F-7F74-4A59-835A-6342A7680714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557B035A-DA44-4AA1-8384-751C059E8ED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5143D6A4-0241-4DA5-89B1-39E5DF3A3AD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80C0B2EB-47C8-4778-ADAC-23212E30F45F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4FEC942B-7C8D-448C-B211-F8B7A5BD42A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B9CC4430-2D7B-4E4D-BCFD-6C8E9EC0B95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0D01B112-BFF1-4BC6-A547-968DA18A574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00B6F094-4B31-4411-8643-87562C9CD3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BB77F061-2EF9-4C3E-B400-0C4293EAB921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05B2A0D6-081C-4302-A9CC-7E86CDE2F222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DCF66473-4132-4FFF-B060-A383C17948B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6C73BDBF-C290-4105-8B17-CF1CF1EE605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E8EE1600-C3CA-4BEE-9923-98FC006A71E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FF1C4171-9E72-4A42-8491-23388FD4478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75E75B0-C3DB-4F4B-9569-CB0F4CC5C2A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0ABE0C9C-1F35-436A-846E-3BAC53B97E1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D8890100-87E4-4534-8236-52D29E799EC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02B0CA78-32EE-4F40-A485-98F0039D19B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098AE5A2-5264-4512-B602-BB52B4260F9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EE78030B-57F8-4186-AFBC-2530B0C9506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02080577-EC92-48D1-A5AE-31E5CC99A7C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E69CFD10-AACD-4DCC-ABCF-965BB575934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36CA795C-B549-406F-A725-6F9955BB176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515F8DF0-EC20-4DF5-AF4B-864FE39948F6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1CDC0DBF-8018-4A04-A4C9-BFDBF8564EA5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4023C6DC-F9A7-4AD4-B369-CE0553A3CD2F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85915EE2-BE80-4046-AF70-0F7DB83DD19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324002A6-76F4-469F-9235-4B9ABDC18F7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875C2C84-A106-44E0-B9A6-02B65C191CB7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8C0D608C-D596-448D-BF49-24600FBEACE0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89D81DA2-7A6D-4A7F-AC26-F17064A91A1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30547CCA-9815-4175-8A22-39E46D53A0B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36700584-4E6D-415A-9CAE-8C6A1251CD4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FA28400A-4F35-490F-A5BE-532BFCD587A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A38B4BDC-A5B9-4563-89C6-BA6A8A8E945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210AD0F-E024-4446-824C-9CB18AD3A67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6F6F7F77-725C-415E-8103-3E0B085DEC1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097FD093-9490-454A-8640-0F974791E355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1E701578-77B8-44DB-BE7D-9F2995B107A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B8E31FC9-A002-4D18-B649-78EFD2230DA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77BD9096-EFE2-4950-84D1-6EA515A44CA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EF26D3A0-52AC-4E7F-AC71-29EE714370B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059A9803-29CB-41B5-AD73-796F43E6BD9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5B4F81B-ACE3-42B0-8E74-AAC0E54F0144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307209C0-489F-49B5-A132-02011382536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7010025E-6D05-45D4-A9BA-F3FCF681C33E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DBD9933D-18A1-49CA-93FB-0E0F04478CB1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713F2AEC-79DB-46A7-93D4-A849E8FD9FF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2D1F8BF7-9092-4901-9482-7D57E7F565A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45472FE1-D0F4-48A6-AA5F-984B28CB0C0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C3974893-6F64-439F-A61D-D762B779CC8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FC61076F-F05C-43FA-8CDF-C322578276B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52DB02CC-C0C0-447B-9E88-5B452F51704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05E53202-92DE-4418-9AFB-B73B9714303B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387D236A-E481-4868-8CB9-75932503193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CC781F06-14C1-41C7-ADBF-0C0E5431F7C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873E2FFD-2835-4745-A2C6-2F80E236C2B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B5F7A1C5-1FA1-47CD-A674-FBB61C3FB65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8D09C909-C850-440D-A5B8-B56CE89CC67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2D2D15FD-BBD2-4685-8A9F-BD859DDF6475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62CCAE9F-6DDD-47FB-959A-977E3F1D382D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FB990286-076A-4069-B15B-16C462476FE3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A852B4B0-100F-4879-90C8-2726275F296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95B640F3-46D8-44F2-9CD8-FE5450C61726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56B0979A-AAF6-46BF-985C-ED480A4004B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16482C9B-D675-41E8-97AC-0556EB770A22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E196000-3C02-47C7-A9AA-A8840131965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DFAD595C-14D2-4A7E-95F8-2E4331742E3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1D25181A-9C80-4D5E-AAF0-7737181D14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FB37093F-D085-4AEE-8207-DE06298DA10F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D3D65762-42D5-462D-B2EF-803D5E9C90A0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2A559063-F1B0-4EAF-BF40-C0A62C3A152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A52525A2-0D8F-4345-9577-8429B729690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FA1068BB-CABA-4483-8A2C-D448F034F5E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DC0B77A5-E503-4F6B-BE25-47EB89BCB7B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6678B0C2-6B11-4AAB-9758-17B75BD69A8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4FA3D2E8-A934-4C8B-92F8-963FEFD0CB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F9721154-72B2-43A8-8A3C-E4B1B4A944A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DFFB7036-5784-43D3-A457-6A65608136C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1368FE71-7DBD-4A07-B6B4-BEBEA524AF7C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E7D68EFE-F0D5-4AC9-AEE6-01C926B6E81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2A20160E-F91E-4C4E-B905-26069770EFB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F3F2E7D1-5DAE-4331-9A4C-65CB9C6B7D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E1BACC50-29B4-46EE-B366-AFF64036F8F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F68B631B-9B9D-4991-A716-CE2B7CE718D2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FA404159-8200-4AA1-8126-E7188F5413F0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50708844-3F66-4792-A2A3-197850CD0D3B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D68EC44D-EBB0-4E6F-87D3-123C16C810F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27666177-26E1-4CA3-B529-CF5E9C6DA7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4E9577D1-84EC-41BD-9096-AE359685AB7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FC8EF2A2-6215-4C64-B5A7-B7FD4D320C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8CAC01A7-F131-46E4-B95D-BBFFEB68AB5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51E48329-1D54-4549-93EA-1F18042153E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33C53C74-2395-43C5-BB0A-57D47765AAA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FA75D5BC-2C2E-4546-AD8A-0CF6202EA25F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C754D15B-157B-4DD7-BA26-7D8505FA4F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2A2CB3F-3854-4008-B4F6-06023D324D7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1FFBC75D-F7F1-43C7-B54A-368C57293D5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063FA32D-B260-4722-B8B5-5B0DCA90105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D38BB54-EA91-4534-B101-0A650746336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21503CD0-400E-40C4-9A5B-0E1B215D833C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F6E74F42-7ADC-4E99-BFB1-C06C9FD62B40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7826539-62EF-4993-9C81-B3DA9E73DCD6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2A798B5C-ADF6-4EB2-929A-E8DD2DDDB74F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B21DEB02-DA50-41A4-9F11-F5C681F50834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21062169-46F1-4F30-AF90-2B9B79A1FBEC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69856F5A-599D-435C-A82F-BB6536D45F93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2082BBA9-AC26-49C2-A187-6E73160C9598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C14165B6-05F7-49B1-A0EB-17F17AF813FD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9E56832-7304-4FE9-A478-B68B9C64474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072944F0-50E7-4332-BA66-0D4D75DB672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2E3273A5-5916-454E-90C0-6F52FFC6408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C1B04588-A87F-4BE7-BC21-1235C6EE080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AC1A0D01-CDD1-4F7E-9030-AF563EF42A8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080A4E74-7775-440E-9649-61E377E277D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105EE042-A660-4672-AF5D-A779F09485A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12AAC283-0669-49FC-895D-320AD0E604D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0CBF3BCC-1487-40F6-8DE5-6FCFAAA13B6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4EDBEEE8-5504-40D3-9B72-D845D49AC59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996D4727-E1F2-441D-AE7C-DE01B492570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80CA9CFE-F975-4C66-A621-F7739D4C2C8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62E40F69-BE33-456F-8504-AC60189D3E0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CFC199D7-C825-4466-B582-5FC61B5A8C5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24E20C54-409F-47A0-9E82-819D210786E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26EF4ADA-6D3C-4EC3-93A2-6A6FD6CF097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8DA3B79-3659-4907-8A02-31774EC0EBC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776F2B8-745C-4EC4-9625-9561B0AAE315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C359D132-00DD-461C-BBC6-0FFEE216BC2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CEBC6150-872C-4E04-BB3C-E87526E1611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4D9085AF-F7B5-4BAD-AE5C-AE513593791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AB072279-3CDF-41BB-810F-32CB53466BE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BCF8B1BA-A45E-47C9-84E6-FF9AF5FCE2A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B36A36CB-B5DE-49E2-98A4-6849981C416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07269E8F-820B-45FD-A91D-A9FF115F87F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F868F025-01A1-4C80-AC4F-92C10B4B284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5ED3E05B-E685-4409-8389-D05F74C904D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56F8516E-A6CC-4DD3-B587-14B7E8F9E29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113737B-E701-40A8-BBC7-5A8645AEC63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DB5C8963-A5C9-4CC7-9D33-7E2E2EAD96D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777C9873-2C35-4966-8397-0AE1EA1EF97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B85D2C61-6857-481F-8D0F-A4C728004A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A03D5AF-7FD3-455B-B654-B7B7901BEA0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97E90BD7-7067-4838-A6F4-AC171CFD40C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63A33FC4-2129-477C-B4F3-8DFF27CB2E5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988029E6-A179-46D8-90EE-B5B207B797E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A96E8487-9B51-484D-A11F-60FCA736DC0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E6C7E391-2D31-4C2A-BAA8-417FAF7138BB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92C17AD3-E228-4035-8753-D31852094EB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0982A624-2697-4CFC-BE02-841639EDA8C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E60E79C6-1D4A-4778-A551-407388806357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DFA4468B-1B3E-4AF3-83DF-720F52B4AE8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EF51238E-42C9-47ED-82FA-2650543B2C4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7C57F63D-F499-4C3B-97A8-7179EB8B324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6992F2C5-BBD9-452C-8CA4-0CF613C0C287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BCADEB4A-BABF-452B-983E-32D7A23B4A46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C962949-5F84-4C33-A3FE-9CF577240D4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4DC690FE-4364-4713-B82E-1520ED01BCE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4FFCC9FB-6D67-44DD-8B4E-143C6F48488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CF89569D-D7B1-4D70-B32D-01037BA342D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ED6FEE5B-800B-4229-868F-F0517B4D8ED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242D0E32-4A0E-457E-8FBC-5FE5E2A6473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5A629B48-A8E3-4757-B3DF-9710A9D658CA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BFFA76D2-B9C1-42AD-A087-51007205A8A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F8280C80-CAB2-4EE9-A709-44325FD90F7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473C9B01-A0C3-4C9E-AEFB-4CA70F97EA6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61785AE5-1C34-4E58-B760-43EECDA423D2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8729CE94-890C-412C-8C24-5D15022AECBA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E99D5361-9850-4E8A-A393-EEF01E4FB8BC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B69BACF1-C871-4446-96E7-024C03FAE10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A0B815E3-81E1-44A4-8520-BC5D4F7F8F9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021CBCF2-23E7-49B8-BEE4-EB4B18777B17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0FFD0EDD-D494-4ADB-9CFB-B6F8489ECE7A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638AC216-1C86-4140-B210-CC7EAA7FA39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CBB625ED-A35D-49E0-BBC5-F6B662FFA9B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AB4C77A1-B55F-4E81-BB9C-8F2C8CAE06EC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69F43182-1F6A-445A-A9C1-8D9F4139367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C63AB799-05A7-4039-A86A-452021BA726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2CAF6FF9-6CDE-46DB-919A-141F106239B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5F250A2C-85E3-434D-B53E-B76E03F7CE4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E79655E3-33C0-4138-AC39-703250E7087D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E6BE7467-A1F4-4782-87B0-DBA6027F969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0D329A19-8239-4BC5-A0CA-C417744E0C3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B651CB5F-B14E-4341-A38F-3ED2150E9C9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DF26F458-B808-434D-86A9-209BCEB9A0F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ABB9639A-6000-40E1-BC22-0DD98224BD5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0373C862-BE05-4254-A408-6E67529CB1E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EAAB31FC-7B57-405A-B5E9-A429EAA4920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8BD926B7-FB28-41BF-ACD3-9A23EE2073C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B16DDDD7-ACCD-4856-8AF6-806BC348752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B2A82DCC-B275-4203-B345-DE385B05190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68643952-2F37-4F3B-BB31-CB52CF51B9B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B806FBB2-9C18-4663-9666-9F89391C446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C5779FE2-3186-4FE4-9C53-FFECC0FDCC4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4BBCA831-BDCC-4850-8570-D8111E4EFF9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6BF2B208-D00E-4A21-A40D-4E1969A8F380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3D592CC0-7A08-4933-82AF-109A336A51C6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7CF3AB2A-F7BD-4B49-9F63-5B5D77FE004F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CEA223FE-3314-4567-AC72-A0AA1BE3CC1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1CF8EF35-2C8D-41C1-BC4B-0576D85AB72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69B9C4E9-E7FE-46CF-ADFC-C3255AE61DF2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85E2B6C5-65F4-4653-B413-928F65B48D21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DA299221-7C8D-419C-8B62-C4A697C4F8A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2D2439D8-CEBA-4ABA-AF89-E7F1F5F9EC9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AFD6C771-5B45-4D20-9F86-55F8CF82316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E9CBD651-90C0-430A-95B0-3CE13403C11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63E8CE81-4011-4444-BBE7-A949644DF98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0306092A-0D13-4E30-BBF2-AFBC413F819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B24A7D46-B110-43BE-A5BF-9DCFA4D53B7B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A1B37A71-ADF7-46F4-8A1A-816FA66FFCD2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2AB1F4F1-265B-4A17-A0AB-DBA373BCF84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129BBE76-9D12-4A16-AC64-FF3DF749125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21B1386A-38E1-4B1D-B62F-F13C9CE76A9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70525850-E69E-47DB-95B0-15E59556D492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38FDDC0B-0EF8-451C-85BB-AC6152C7AA2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39051417-18C3-4756-B764-BC3E95BF8273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DE3B9B2-F37F-4959-B917-8A4DB0BCE8F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91D0FA9E-7F2C-45BB-A170-CB09A26343DE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8D6E18B7-DA59-4F85-B085-F6D116043C5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E7667B57-54E4-4BAD-930F-04946422BCB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60779AC0-208D-464D-85FD-C7AEABDC4CD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2F9AF2C5-29FB-424F-927B-3B9938CDA5E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EA9B8CE4-59D0-4513-8F55-6C937097463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D20CADA1-7A14-4DC9-A175-4DDAED4698A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95F7C579-241B-482C-AC8D-211990196B7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F87E4EA3-7AE6-4F8E-9646-8426DBEECDE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24844E2D-FDD2-45F5-BC52-1F42CC8A131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26176A7F-195B-48E7-BE5C-996EB9DA2C0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46E03EEC-02BD-470B-934E-F9CCA356C01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F8ECDA78-52E2-48BB-9876-4FF749D60D9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8D4D9474-57E3-48F7-AD45-D3E1AA2EAC3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9E411871-4D9D-4437-9708-48AA67B801E3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AF4B98AF-8750-4510-BC9F-30AB4E13FE3E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E1EE09D9-8519-49A2-BDCD-BC95687C40BD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FFE0A58C-9154-4393-9F08-A2C8FCE2D92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12F1F764-7955-4B7B-8350-53E9E33B2BFD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DD668FF1-E781-44D2-A4E8-83463AFB6F9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36143D64-04DD-4114-97BA-52E10A6C4EC9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8F41E460-C07A-4FE1-86E9-8950A35E28E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DA9007C1-A224-4ABA-9168-97CCD7BF649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E9AAFADC-C3E9-4CC9-A5E5-F51A8D581E2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CE8B56DC-C347-4351-BCC0-E5F6F0AD1F34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F9EC36F0-6A4C-4EE1-8131-AB4F280D08EC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3C334BF1-D6C1-489D-A1DB-8DA3A83670B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73DFEF92-7BEE-4883-9EC0-E5BCA24CF37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02482783-A0FA-4FE8-BE4A-15AF797D541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62BB0AF8-F269-4ECD-8625-B4C3888F8B3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DA858D62-5498-4DD3-A2B0-40872C1493D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CAC1AE2C-3E25-49C9-9DF3-4AC452F1BF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480A4B20-2D84-4D23-837A-F4AE5CA0C9F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09A17FB2-C13A-4A87-B046-96DE0A01385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061266FC-4D8A-492E-B4FE-74FCA03239EA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CEDF3C5F-4C10-4CB0-B393-B08E2898D35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7CCAD926-490B-4E86-A789-76013930820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6CD835EF-0361-4C86-8DA0-50DA8B38C58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E001BA90-06A9-48C1-8F9D-5C66A06C12F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F88D9C68-3EA1-4CF6-BBA9-131080B55876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2FED7D8D-DFFD-4B69-90BC-48AE5A7A794B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95007CF-A79B-4398-9B52-086DD2E8ABC8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4F706D1B-8A2D-4C53-AFD5-702C5CA6D72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8C802E96-7C4D-4FAF-8FAA-6A9518DA53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FB67A68C-0BF1-43E6-82FD-50E1AF0C60D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3D55A304-66B3-4408-B164-3B3423EFB55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8F295CCD-AA8D-42A7-947D-5F1C15F1297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A98F4A40-FB2B-4B92-AE48-89F9E0FC4EA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C649D450-DA16-4B26-AC8D-8C2902F1F6E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CED803E2-EF60-4EB5-BA4C-427502C6F81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B8A4325B-59E3-4C0B-8CDF-7FAE7F38AE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52C2BC00-E993-4E6D-BCEC-A35E329BEC7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379FF1D2-5EB8-430B-94F7-D7FFD213BEC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13DDB1AB-C64A-4040-A2F6-6B4A243DCDA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5A0BAD27-393A-4696-AE47-FC4FE7D161B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850C4FB5-5592-431A-B09A-A6D74F2C2382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04266639-A24A-45F5-B40F-393954DE60E6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07956DDB-F7B6-4E2C-BA0A-83AFA8BD2671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4BCFFA4D-95E2-47A0-952A-8FD66D724FCB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6F6E5AB5-3487-41F3-81DC-2B8BCA4C27C4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ED2DED40-E085-4AD9-911A-FB58A7B30A98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3ACED3A5-2A28-4661-B263-48D45774B0CA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E25372E5-3263-4E4F-BF11-83C9EC84E7F5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63CDAAFC-45B6-4376-B1EF-D4248D6D5E39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A2F5BB72-BA3F-461D-A5A8-8A3E9E0D5381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AF251398-D370-4C9C-A955-E773814546B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A128843C-F156-4A98-BF14-A993D05ED8B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F3B62A5-41D9-4383-8DC9-C37069D55466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960B049E-B01D-43A3-9E52-5CE81AB9042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605807BF-9685-464F-AB76-91E54702F29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ADB841C1-54BC-4EE9-9475-713D2DF12D9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474A29CC-1B0E-4B95-A528-73F3F79D52B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B9A33334-092F-4E65-8931-099A944FD33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38D06806-0E88-42E0-8D6F-AFD1E44F347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5938CC0-8715-476D-8871-ED0E4B97560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94073BF6-1077-4183-9024-733221E786C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89399A83-6FE7-4257-967D-391484F73D3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6E1A387F-FE25-4D76-A25B-4318DD90C6B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38950E35-3803-4A44-8CE5-908098B9169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27FE8981-A52B-488A-B0D8-1E108D7FE8C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0C12E587-2F58-413F-BE45-14BE9CEDA76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EDA2912-5EBB-4C68-84FF-6600B61629BF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44306F35-9607-4C06-957F-475AACB87D4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540B01F7-3A61-4D33-B7F5-C908F5E45D2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13A706B8-971F-476D-B262-8FFEB761E45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5DBFC865-BAA4-45E5-BBED-9CA13B6566C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2C505DAA-2987-46B6-9AEE-7574BBB1710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74EFB310-79D0-4EA9-A2F6-1F67F1D1C63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DB5A649C-97D2-453C-97AF-5AF85A26745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C345A50C-F460-4667-820D-805A9F023A8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5451BAA8-A752-4996-AAB2-19D86FB2F25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9D1758E4-E8AE-4BE8-9832-8A3C7AC1AD2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5DBFE9BC-EE7F-42B4-AF03-00F618F461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3399C905-EB33-44F6-925E-FFCD3E5A4A2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1A03AF9E-B26B-42A0-AB61-D23304808B4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9BC1A56D-2AE5-45EC-9256-751DD192B36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E76C6F2A-5758-4B65-9FC2-DE917B8C462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0DAD9DF-8A0A-47B9-96A4-0DC25665672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6EDB27B7-DB36-4E0C-B7B2-7EE0B7802AB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E92923CC-F350-4C93-854F-BBC0D7379A6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3D813286-D7D9-4DB4-9700-713CFC6C35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4D256D6A-EDCB-486B-BA3E-355164F8E1A1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328152A6-563C-41D8-940A-67FA2AA1997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14964134-B182-4B4A-835A-B869528F4D8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5CB511D7-0E34-4916-959F-A10D66983715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0C3A6F6C-9B81-4BEE-98ED-80C029548C5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22A95030-D260-4E34-91A7-DB6CE4D2649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1B90DD80-7A0F-4CC7-B788-FACE4B2E5B7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2E3A85C8-2BA8-4DBD-AF2C-5416BC2B37AA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66854F04-777F-4FB3-B58A-D1BBB37D2EBF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C90EDA23-D7FA-4FD9-87A6-69DF614BC09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85C8C2B6-3538-43FF-B540-613623B457C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F3A5BFFF-FC03-40D6-8D2A-DFB790AF3885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5449DF2F-6057-4BEF-86C3-8D442F3D13B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6E854473-7091-4123-BE74-9CD9AD0A201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98C3DA6B-37EB-4E39-88D4-360AB4546CA6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C605BDEC-B93D-4D34-8CF0-ADC269A84E46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33E3EB2D-A17B-43EC-A8A9-FC3C36D6E1B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BDD66A36-2E26-411C-ACA6-859DEF5663F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D2025F9C-A454-4DCB-A579-177FFECE1D1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1B5D2FAF-6B44-41CF-A283-0AD92892613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4F520D6B-38C3-490D-A92C-40944553F4A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F3502FA7-2C7A-4089-AEDC-F8C9765DF706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E79D2036-707E-4B69-801E-77B6D2DBB36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5FD29FB1-A718-4DB7-B067-F73C702881B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91284EEB-4979-401D-8F7E-37BBF2208A10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741EC3F5-C7D6-4305-AA0B-8E0E9ED52ED9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F2C16238-C76B-4431-823C-0583011BE03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8F526092-0FB1-4BD5-AACC-19471975BD7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73D5D107-29C8-438B-AEC9-DBB1F0846A6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36684E78-8E57-409D-B838-29F763B7A8E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01592BC4-70D5-41B7-8718-516E1ABFC9C3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8111DEE8-0AD0-4F70-AC37-56E453BC182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BEFD286B-39F4-49AE-A912-05A15682AD7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8BCB5ACF-EB1C-40C7-A65E-2316A6394686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04CE058E-68FC-4087-BC7D-41E21DACC5D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6B62EB9-9098-40B9-9D8F-FEB41074580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007A75F6-F52B-4D8D-984A-FDD5F86FD92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370AEF3F-F2E8-4DB0-BDEB-DADCAC27EA8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94C562B0-AD1B-45CF-AF01-F18398CECF1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F34395E3-4543-450E-B98B-A04FCE40FB8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72A4648A-8EE7-4353-BAB5-350D2273699E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925F5A84-8ABE-4EF4-8F1F-896C9333CD2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B0DD0887-8923-42FC-AB4A-EC488075596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CC82C20C-399C-48EC-AC00-6793491E2E7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BA7E96D-729C-46E4-BDF0-76B26680279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574C2D85-178C-4E65-99E7-C64E086E491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8ABCCF27-852C-4A5F-9E5F-302A85CF3F7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34A4F20B-D193-42D0-B03E-C57A396CFE0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84E16ADC-8BAB-45EB-A995-05E3B6E2EE5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9AEE3D8D-BB57-4E70-8FBF-641F5C8E5B80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9E3C08F1-AE82-49C4-90BC-A848B4C369DE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6933EA0D-CB2C-45B8-BD8F-20AC14A7811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D0174ED9-412E-4A16-B38E-5743E9F8F9A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A5A7BF21-C014-4F3A-940D-C71AC6C91400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D1731FBF-56EE-479B-9B89-E7D994BEDC3A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4E81ACF1-F6B1-4FE9-A2AF-0F1F65F420E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87766ABF-83A4-4722-9344-44944C3B618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B3B33739-CD74-4AEE-A2A8-C4D24CAD7C3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7E2915FE-6C81-453B-81E2-DD7CA424397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C03BF52E-73FF-49AA-96E3-67E29746577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29B50706-8E6C-4F3D-9D31-C48477EEC59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C0E8E21A-DC4B-4342-823B-410E5369CFE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BA240FD4-5DA1-44BF-A9EE-7B4D0760F58D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10B5AEC8-A236-4878-A86E-1113DDC8DC1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178D05FE-D269-40E3-A9DB-39A298D6659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A9D868E3-8072-4195-A3D1-9903A5A5765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365B4A1A-EB1E-4BE2-82D0-DEFD7CAF733E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708BED73-3F15-4328-9595-691ECB41E5E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0A5A4E56-D6FE-4CFF-ACFF-81F5EC111DE2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DD32C84B-8D4F-409D-95F8-45052C5659F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75A80CFA-B783-412B-BD42-AAC5F119537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5AB7C307-8140-4A49-BFDB-9A3E37E5DDE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692BFA8C-C48F-4B3A-953E-6E7056D4037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EC8A5F5D-8FCE-4D88-B6C7-A956972D500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BBAF1B13-9ED5-4CD0-AD3C-3F67DB6553D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EA93F665-1E28-4438-87C6-0A05D202F3F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2F5F4A28-46AF-4F8C-B6E0-23C8DF97C45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B7480F36-E2AB-4210-8E6C-D8E7B17AB8C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B480A67D-168C-48BA-9487-A8A0C4823E37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A619C1F9-1E6D-4CF6-80A4-C27B2F143E1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3888A016-4384-4C63-901F-4E25851B547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64962D2C-75D9-4294-9B27-79E05E93F60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2FCE896A-76C9-48A3-B154-F62E874A454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B18E0D9F-8744-4123-8C3A-84B4AEAA5F1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89FE7B9-2255-4A94-BA6E-DE0A4F992FCC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A646D130-90EA-4F50-AE2D-94E38D5656B4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8EA6433D-D067-4F56-AC77-56D952871869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EE437B89-1EB4-45A5-B575-D8CCD74C4DA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48988B50-4755-471D-A5A9-C827223FBB6A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AD163059-0A35-4B64-BE64-C27C3709B14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B05E41AD-6C86-4861-990F-2E526F992DFF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1E8BF5C6-57A3-4668-9CA8-454D0870A71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406F704F-302D-406A-AE28-952946834C4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5FBB6C30-BE13-4E75-83F4-FBB645599F3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CDEF5A1D-B626-43CF-83DD-5913B44147A0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A6620B68-16AA-42DD-85CD-516F1AAEC26E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2CC6CDB5-7965-4999-BB77-5A6025B273D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E4925EC3-1D37-4549-974A-A07EE6B06CC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8D93E426-4EF5-4671-8AFD-9D7BB60A634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C47B2236-89C6-4EF3-94A7-710A7BF9A26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DA215693-C9F2-4CBF-8DF2-F4AE350FFC1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2178C013-599B-4375-818F-991AFDC9F49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0969DDF5-6AAE-4C18-855A-39AF559F1A1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A25F4FF1-F9D6-4BE2-AB19-DC4E931C81D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6E88E8A3-8574-4D73-8CA5-C6BB79365A71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D870BCE2-DEF6-41F3-A1EC-C36DFC36EE2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F24F9FA1-04A4-4DCA-A41F-5CFB7D36C6B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94C7E043-FD57-498B-B52C-56849B380C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FCC98F78-E5AB-4AAF-9042-2757EC50BC5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4C3B349F-6A97-4E2E-BDF6-4BBC2F8C9B0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2ADCD295-E6FA-4D1E-AE8F-D96D94CAE6FE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823B3F04-100B-46D9-8C3F-43970DBFB8C3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DF552A58-CAE4-4083-B7F2-4587F921620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5D139C38-638A-4C50-B201-CD08B744899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0F2AE6C3-F984-4082-B413-3BC794A6A82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B8867728-FEDC-47D9-BA48-E9F33F2A7AC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7CB549FB-9A7D-48E1-AF92-280D680B362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20D7A16A-9D69-4CCF-A91D-6F14DD74207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D9468F16-DB0D-406B-987E-3CF24D0E6E9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CC9F7B16-382A-4D9E-8C44-0B8842AC0289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1E34F6FD-2A48-4D9C-A2A0-F74042D7501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66B1425A-1276-4A08-9835-4279C00A566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558DBDC3-38E9-4263-B3FF-3B6A71A54C5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F0A6E832-93E4-4406-988A-5D0E204F72E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CE117C26-4395-45D1-A8B4-3F6FFAFB784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0B09B693-F77F-49E8-888F-3E57138A22F9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F4A735B4-9C7E-4C7A-89A8-887834DE2569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71276481-55E4-4011-8A5D-7132088B3C47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6072363B-5333-476A-8CFC-BA3275795541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56A9F1FD-6804-4E55-B204-D23D97E0C3EE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3BB56773-AF70-48EE-9605-471DC43A728F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663563CB-C1BA-453C-BD96-9BC4FEBF687E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7801E7A4-9760-4969-8960-C1E0D1B10C2A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EB2FA71D-5201-4ECE-BDE3-CA82E1184E4D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63EDC775-2096-41D1-9376-3DD09EC71FEB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DF6A8E5B-5375-4057-B3BD-9D278759A33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8C5FC2E7-23C0-44B8-BC3D-E2F805DC8FB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A02E6DEF-F421-47A2-AF30-54E77D30074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91F3C8C0-772E-4DEC-8F43-BA374BABA37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7A864709-B493-4DC5-9419-7F0DD28DD5A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46A8EAE5-8E5F-4A9A-959E-BFC49EAD93C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5D49AD68-6B09-493F-8FDF-8A22A4F78BB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F04F1827-0FCE-4DF9-8083-C5F69EC51E7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930DD5F-43FC-465C-A1B6-ECE1AFABC7D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D4CBBF5C-3C5D-47E6-8BB2-C022E64F3FFF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98932ED2-1D0D-428B-87A1-2AA4661071D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2E8512C2-53C1-4B6E-895D-CF6739EB009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1804EEBF-5B45-48FD-B6E4-61B2CFFF9D2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08282D09-1BFE-4464-B785-12BACE97473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5DE8EAD3-7DE7-42D1-B32A-785994A361D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F2ADCF02-B023-4AE6-9155-4E9EB81C036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81D4D18B-6691-470D-A5D1-A4F3D1AABA99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CFBAC9BB-C979-4D7A-A175-EB44C30EE68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48B183D4-AF94-4080-A028-DEFFBB74D27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D0A33338-C804-4AF8-8C2E-951B8587EC6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78F8E9BB-3B6C-4D47-B8D3-8474E62063F2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81390943-80EB-4FE2-A208-05B3B218A9F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BA23B666-D052-4103-A564-98B1D63E8A8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BC74EFE5-E934-4D77-9C5C-281B23134A7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28482B5C-CBB7-49D6-9B63-F0FA8A7EFF4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D6F5172A-C78F-4B4C-A65B-29552044EAC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D7669058-3B26-43D7-8C7C-9DBFFA2DBF6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209AE540-85EC-4857-836A-E2D04FD37F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1A210AFF-4411-415D-AE5D-1C4A50C3CFA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8593F218-AA31-44E8-B167-1041F70CF73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4D5BE5A8-49E2-4A79-A722-09C9BBB026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30A7DB7A-28A6-41F2-997B-5777BCD0410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0889FBED-C531-40DC-8CBB-01A742EF463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90CD5E9-20C7-41F3-B721-B5408906306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0A919067-4F30-4E23-8134-E6C97DE765F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CDCC3C19-2EFC-46D0-82FD-3C197A6CDE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315EC4F1-AF57-4DD7-9433-29409D379C7B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3439B44B-9E95-42AF-B3F3-EA2C55564D3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B4A5A13F-0DA5-4505-AB0D-899DEA22595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429DCF72-1961-4FFC-A4D0-C5C010DD8953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AED31703-C990-42B8-891A-35D2F0D702F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E3C822B7-190E-4820-B2ED-8C3F6317155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52E3742C-E873-4494-8731-E91EACC5839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F57EAB89-4CCA-4D1B-89EA-D49DD6AD29C4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45B91682-7F03-48FD-9EB4-FA802876A0F7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18AA7B81-0C9A-4FFF-9162-9828F37E5D9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5C0AB876-A7CE-4ECB-BD9F-C44BF07A706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1710516F-EE28-4623-A9C7-79CA8AEEFFDE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D8DE4F95-A124-475D-864F-E95BAC3CBFE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076C805B-8D17-40FF-B9D5-3A1CC841BAB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69FA6462-77E0-408D-B2F8-5F0A90E8BC8A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909C4B18-EA8D-4E4D-9AA5-4534ADC61CF5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7B2F65A4-682F-46EC-9C07-F3642DCF144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6767A97C-B624-480B-87C5-29DA0CABE15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E6D6E14C-307B-4A43-846F-47EDDDA7D7F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C7EB1E06-A4B3-4C6A-A06D-757EB9BBFCF3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D8C9A0B1-9AAE-46C6-8F96-DA2E272E588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8D67F370-F023-4DEF-BA2B-3BB89443A8A3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4797B6C0-CDA4-455A-9550-ED432069FA0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1603405E-F712-4AFB-87F7-E57963B065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A0216711-672E-4D95-8F62-737385385236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D245581D-B6A2-420C-B070-DB9FF4BEBA5E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821B17FD-993E-4714-8256-A7FAC7FAE76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F864D615-1F29-4387-93B1-EF2B653CC26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9BB858F6-5DDD-4E9C-AA6C-327116D73612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EE23F78C-1839-49F0-94D9-C7C2A09DB85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E93AF757-D4CA-459C-8362-CD3F7B57E03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32F419DF-2E3C-4902-8C07-8DF4DEF212D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AEF2E61F-79CC-4990-A92C-AC39F9F1EEF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C6139BEC-E459-4710-AF14-4E2D5A07699B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A2D9519A-7A70-4557-9871-A78FD30DA03F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32ACCE72-55A7-4D9A-8E3B-3B5B1172E33F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32C000A-A7BB-496C-80F9-B380C522A8F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2D981FA1-75E0-4CB3-BBAA-FE962727C03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386BDBC1-D8C8-4D76-A086-5FB99B4A604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59B763FC-D131-4B28-84F7-4ED30F99FE4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619A9D16-9BD8-4B9E-A68B-1BB1A0EB8454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95DC0E47-F3FC-4C42-AEA3-F4C5D5AF902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FEA1DCE-4FCD-42A6-A708-F036B2E2CB0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0EFBBFC0-DCB9-4D22-B7AD-0A3ACDDB6B9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78568163-AD93-4F11-A22D-AE7406CC57F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4E22BDA2-A35A-4CFC-B16C-FABEB3D479A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C72BA371-38F4-4B55-A01C-4CF3FC5127B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C023FB8E-7DF0-4FC5-9EE4-112FD99B640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2ABD8243-FCD0-41A1-A8C5-935629242AB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042DA395-99FD-4268-8D2D-70A9F194CE7C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FC99FF9E-7CE8-4F99-B0B3-8632B5DAD351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9DFE521-4B7C-4268-9AF8-038480D337C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83B2F9EB-E869-4944-9333-2C09823A815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E68F109D-0AE4-4F47-A2DB-F4FAC4791D33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551D5CAA-C5AC-4540-9780-8526FEFE8F81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9FCA1EE2-4491-4C0F-A363-B0D01C72848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5E2B5777-818D-47ED-B2C2-ECC9EEE75DF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F0CC3B8-436A-4F1A-9677-4ADB30156E5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F96DF2C5-E579-459C-B672-26E11CE0CFA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D5F1DD8F-9FE3-4C39-B534-B077CC74016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BF69E604-7670-4AC5-AE85-E53FAFE972A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4524FAB6-FE3C-45BC-91CF-63795E34C5DA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6E84701A-8BF6-4B72-A2C5-3DC7A592B227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3750C9EC-D1BB-457F-B7B8-EDAFB24E7B0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25CEBE3B-0767-4F03-BBB5-71CA6EE9034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1D7B2F15-114B-457F-BDEE-7127DF08FA4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92B5F2F0-3B22-4B60-B1C2-3BE3B175FBC7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A717DDC0-0C40-4F13-A8E1-CCF46E9D63A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43BDFAC9-155B-4368-85E7-CE2F73EF209C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7F93733A-75B6-49FF-A2D1-A9880EB4511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E4C92ACD-E07F-4150-A9D8-AA0B1CD3D26B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844CFA2A-ED77-4740-B44D-CA00F90C77A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9CF0E1F6-FCEC-4503-A7D8-D1060C9F6FF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C5AB5120-CBAC-457C-ADF0-40CD63FEA5A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06B8A8B8-51AB-414D-B716-130EE9DAF36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C89BA2B9-78D1-419B-9860-D62692FE039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6C667655-E941-4F3A-9916-D7BEBDDD69D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0AFAD68C-74C7-45B4-97E4-36A7052591A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B3904AE3-CAD4-45EF-825F-A6C9E405EC4C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01933CB0-9D0A-4D79-A6FA-C346419887E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64A7E02D-01FD-4383-B452-DF82D179637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13ACB2D9-5FDC-47A8-BA40-7537AF2C1CF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66181F50-8AD1-4A4E-BBAC-87DD2BBC7CE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EA916511-FC04-4285-8821-B0D5DA38BF9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51C29FD3-9F87-46D5-ADAC-F30B12F3ECAF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80499E3D-C1AF-41FC-AA7C-8731319584B3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909E6052-BA7C-49DD-AC81-50DD020A9A1C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7759DACB-4199-4139-8F73-DAA52D9970A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A38C5866-0504-4770-9BB6-9D6BCB297B2B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C58C4192-9AD1-45D3-8C19-B75822823BB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AE864ABA-E193-412A-8380-71C24F471A12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1BA050C8-6692-410E-81FF-E1623878949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7E7CE030-A517-4D84-9BBC-FF8DD6CF9CD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08CD86B5-0AC7-4EBD-B4BF-2F927986DAD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1DA69DCD-DCB7-481C-9827-548FABE77658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E86717EB-BCC0-421D-9EB3-5B7193683195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4B3A8D77-F8EC-4FCE-9ED3-F67D6E1B08E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87E4A6D3-B376-48D5-8834-4F09ACAE1FB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95F2415F-2A53-44FB-9FFF-0DF58107DD2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B7F2F27C-8327-4887-8258-2B7B7B32F1F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E7276C79-8AB6-445C-9655-99878B272DD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6A3E10F9-C9BE-4E56-9DF6-A68613C95F1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2611AF8C-0981-4628-ACA9-38A0B3341A6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F37F8FEB-BC4B-4AB0-BE52-5533C1B60AD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50E53843-3C28-49CC-932E-94CEF1164C45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571A0761-CE6B-4B46-AA19-90E048193A7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FA21C568-E38C-4800-ACC7-A373616F406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A43048C5-CF86-4F72-8AF7-34BF936BE07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0148C870-3AF5-42B5-A2C3-4BA18E3777F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46BF54C3-7D2B-4E90-B9C2-73B3D2D6741F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C2E2AF21-28BC-4905-B7AB-F267A805830C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648C6084-A1FF-495D-8D0E-BD680E9D55D5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009B0633-0653-413C-AB4B-6939D09EAA3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6261EC93-1149-47AD-832F-A541736E66E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B91670D0-66B4-4A61-8614-38052FCEA74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921ADFED-C3D0-4A0D-B796-8338C385A91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56F53783-4E75-4BFB-BEE2-725A677E550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9F14A9C2-4436-4AE8-AD8E-97B2F3EEEC2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378DC09B-8455-4FD0-8E57-6807CB09CD9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84D3521E-A6D2-43D3-AAB3-A70D543864A1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5DCB8CFB-9554-4BBE-A5B6-F1B5EE95CAA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C3D8C366-329A-4D09-B766-743BB39112D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649118DD-5BE6-4E5B-9BBA-3C0AC24D433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DA963F02-35AE-437A-AF5C-262BDE5D186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35152B4F-C962-4DC9-938A-FAF3952DAE4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C01F73FD-3978-4C27-A387-31475F44F42B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781A171D-0167-4F87-80AD-8DB680DE2425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5B57B8FE-55E9-4A3E-8D7A-CAE2B5450924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0CE62A7A-50F1-466B-919A-AF57C0E3C6C4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5FF391CA-7AD7-4229-B7D2-E698109F02D1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5BA86F3C-20BA-4EE1-87FA-CEB13076F8F2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0D0D0CE1-4843-45F4-998A-B7CE675D6986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776DA937-98C7-4EC9-B531-501ED8AA1A1E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14942A43-BE35-44C2-8E73-4B01220A5C27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63D22515-3684-4B7C-9EFE-99A629168619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08235D5C-E408-42AD-862F-DCD0252E8C8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D5392754-8D05-4A08-8B52-4C04012452E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C889E1E6-D079-41A2-A0E2-C498C81BDD0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C8E24C77-9395-4938-83D9-6CA72682DB9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1A5F3DF6-E5CA-47CA-BE34-7C5E26388DE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6FCA380D-125E-4ACE-A596-6001816DDC3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81194FD6-FB39-492F-9A68-39E8AF35EE9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2362ADF9-767C-4EE4-BEFA-F79074615B4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048C6F41-EEA0-43DF-BEA0-24D4D02236C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F80E54F1-F85D-4C6C-AA9E-E73EC8BD63F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6BF941DA-DE79-4AE5-90AB-A830562077A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853BCECF-6D37-47E1-A1C0-5251AD6C764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C1CA04BF-8EA1-488A-94F7-00C899A654C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5BBE70C9-F5CD-41B5-9CBB-E6128152C70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6F44CEF0-8F70-4592-8D0B-57E2BCE07F8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6F251FE6-378B-4EA9-A551-DF5DF71EABB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E5D99C01-4C8A-4426-9446-C85B1AD73A4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30F245F6-BF1B-400D-8E36-AB69A74F49B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FDD63CAD-05BE-47A7-A6AF-712D85A112C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50805321-2C6C-4CAF-AF8F-623DA004F7C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020257C6-9465-4A51-8195-E8572D236F8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5B71B360-28DA-40C3-9AD8-A2F1A1CACA7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E4ABBDF2-FC43-486E-B045-6163E0FF72B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AEE0086D-2040-4AD6-8BFA-9809E93E8DD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080B5449-BD78-4998-8AA2-09C9A161A44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384D018D-A780-4501-BE44-7563AC481CA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8D79A7D3-1EBD-48A4-A6AD-18587317B4C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B00E5BAF-28EC-4AF8-97F6-3941CD74A40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A24B788F-5475-4812-B32F-107E943B146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B382A595-0D8F-46A6-8437-0541B6EF1C8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22DA8EBF-8AE6-4F5A-969E-1C9662D0D50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463122BA-D88A-49F3-9D10-82E4F864D15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6764E755-292E-4577-96FF-C3ED2C51703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22009052-DCFF-4771-AC69-4BFCF164680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2B7F76A8-3FD7-418E-92E0-97FDBC43DA1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3303027-1BEF-4229-91BF-1A2568497BB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900F706F-C79C-4B5A-8360-0048BE4B1EC5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E0C2635A-BD19-4BE8-A907-5AE9F28254A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D1C97C73-823A-4C9F-B8AD-83CBD9E1719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A1DB91E5-BC4B-4F6F-9309-EF56A0F7CD7F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25053C4D-2E0B-470B-BFE8-A1DFE91A5D5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F2B148E3-BF02-4B1B-B832-1FDDB767E11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B45AC508-4AC0-4F43-93F7-8C3012C509B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CE17A3B7-21D4-4D44-B20A-367D30CA05F4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C277C6E0-CCFA-4E20-B085-8CFA7ADB05DF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11DC0286-1419-4C17-B762-85E5F27A56A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75242C1B-C845-4FF4-B304-CBA46C1E746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B3CEB928-9F1A-4434-8B8E-C442D202305F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4B601694-2D45-4AC9-93B8-3298B1A1719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3B5E7899-207D-4B92-9800-AE82D7CA904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6DA9F75D-87D1-467C-BDB0-3B146E0338B9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A7749DA3-EF31-49C1-855A-4E58772B6297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FE141139-99BA-45E4-9581-444CA81C6A3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7BABB68-FB03-412E-8FBA-2D97DC7A8ED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A7DA2063-83E4-4555-84DB-B6EA8C93B3C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C2F3DA16-A086-4C88-9AA8-52F3A45EB16D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D32F17DD-E5C7-4F8B-B605-E83027981DA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A083D4C1-6620-45AD-A5D9-388F4FDDC253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3F8CA212-D7CA-4D1D-B1F2-B62485C64BC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190BFC02-9A21-4FA1-B32D-94492B2C4E0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8259CC06-CCAD-4E11-9342-76B61E8BC74D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2F634BCE-D9D4-435C-8A77-C14D83A23997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D2BE7800-6D5D-481B-9DD9-564A33DAE20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69FC10FB-0A44-4B43-9DE0-A97B2BEF847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C4461F3C-8F37-47A6-969B-C452FC78CD5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EA600820-1C53-4326-B5C4-9178EA491B9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374F7676-EBB3-4111-888F-782F8A40EDA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3682CA8F-03B8-40F7-9D18-14483B70D2D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200E580A-40DA-4948-ABFF-9534A977639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AB2A716A-E103-448F-8552-51EF4623D07D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7B99ECEB-DF11-48F8-BE3E-F7F704F9A93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74CCF1F7-E96B-406D-AE7F-1E9F8FC9620A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EEDA9F02-A935-4E4B-87C7-304DAE3FBAB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C6C3819E-0A5A-465C-925C-E9C18D51CE4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BAF146CD-2EEF-49E8-A9C7-45FCE0C45F6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C0D0F48D-DF86-42ED-B228-BF7D7ED2338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FA913526-9D81-459C-988B-F21E36FA3EC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C43B9597-B937-455E-9C3B-D8A34844636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0D007E5A-15B2-4D65-AF2D-89A431DEDD4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2DDEF595-35C5-4045-9A22-64D46C0C08D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19F8EAF6-D7F7-4946-9FAD-50806E81EC9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DD5E2E09-D6D4-4319-A8C3-CE2F0EBB194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73BBC510-9717-4942-80C0-AAC5E51AD02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C7891AC0-0471-43BB-83E4-E017E2EA08D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BDF2A1AF-B3CA-4B7E-B215-51E0939F51A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642332AE-33B4-4160-AE10-69361F76414B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9B070A61-7726-4E53-A186-752413CDA892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DAD84CD6-AC0D-46A0-9DD0-E69AA29F744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33852451-733E-4F88-9649-613042FA555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662AA99A-163C-4583-801F-810144D1B916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7B43E39F-C6D4-444E-BEED-C0C344374DA5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E2887A46-80D1-4760-86CD-3C55B14C1FC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CA07065A-1B20-4C47-A6A8-878FC9A667B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4BE378DB-AED2-475E-9E31-F70288622E9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E54C6BF7-CB35-4B07-AE17-3B6C26A71B3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75829678-CD83-4978-9BB6-6A3003FB91A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1D5F930D-2353-458C-B926-EC87F161E1B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70701845-DDE3-461C-B026-CB953285BB5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997A35FA-212E-4031-A573-4BF6C4382582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A4E2515B-D339-4D9C-8A09-1281F1925B0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F007B472-E72B-4B42-98D9-84FD90D53D6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8C7850D2-90C4-43DE-881B-07E2FB978F5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1B23425B-AFB3-4D9D-B037-53713C9C693E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C18C0EA6-BE0F-4515-94BF-E9ECFC1C365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ACE8E1F7-8453-4C92-A9F2-B6FEA4EF190F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31127E05-9A46-4397-85E3-5645B64D7CB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86BBD67F-E164-45D1-91B2-20750E9420E2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4DB05AC1-03A2-49CE-BCCF-68FCA81589DB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66F7134D-2C69-49F9-9966-4378B43B23A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EF4CBCE7-720E-46B4-BBD7-A11C310FB40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8DBAAB0A-582D-40C7-8A15-5A7125F28CF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24772575-D4CF-48F3-AE07-7465DB1669D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7C2E17D5-5A2F-41B3-A24B-4CF943C6FBC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ECFB07C1-D399-4E43-91AD-D8DFD5AB6E3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F49002BC-C68E-46E4-8A06-46121B2DD28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606F97B5-C03C-4C6B-984B-E6AAABA97B5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28FDA18E-59C4-4E8A-956E-5E41E79A969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E79ECA47-1311-4FA3-BD0F-A3B00F6962C7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B641E2B0-35B0-43D9-9328-B274EF23319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A00522BD-A301-40A8-A13E-226E344D8AB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FF9CB6B3-9979-49CB-BD57-C02C6A8EBF7A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CBF71FE6-113B-4069-AC52-4ED3DE1B5BA0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42894096-B7DC-4BFF-86F9-BEAB3ADF44E4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AF5E2FA-734F-4686-B7CB-EF2F5E157FD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9471B056-FDA9-46F9-9A25-80D6B5ADA549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85DF15AF-8722-43DB-BF4E-D9272A4AD99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7051A819-01FB-48BF-A084-418002C633E5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A022E99E-8659-4445-A2F3-D4E59004A0CD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5B7B0B0F-FA35-49B9-BFF8-A7DB93D22D0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0F65FD15-0432-43DC-BCFE-8CB0EB60FC7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AE52579A-BAF9-4EC4-AA96-C2B13B6A974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6B6764AA-E9F5-4B59-8D13-E30E7F0E016D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BAF08DB6-25A6-4411-91BE-BE03818C3AA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C450F5EC-FE4C-4971-AEBA-098BBBEF17C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78B85729-87D5-42E5-A108-C2DE163A0CE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8FE989FD-A6ED-498E-AD9C-FFF2BBC4E44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60776A03-B702-48C3-940C-981CF1B726D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C63ED018-40EF-4226-8498-7E7ECA00227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9FAA0630-9A7E-462E-8961-467135E2C30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818F207A-28B2-43A7-AB0E-4B7D4196060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CD71D6A4-1BF6-4201-BF3C-706BD47AF020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0A77990E-EF2B-4CB2-84F5-2E779E2D665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5AB7F353-FC00-4CB4-B876-464A32A318D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94111C26-FAE0-4BDC-9E51-EE62D1EAE8D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F6BC962A-0A0E-4660-BD5E-2A575082895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2C3FCF22-746D-4C1E-AFFB-9040D2F503A1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179B4C6B-91A1-4BFA-ACC7-E1ECF15796C0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C7400DF0-B4F0-4EAC-AB05-C033588F6704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4C879A54-85B2-4380-AD39-998040C5882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DB7B6987-DFB9-418A-8ADE-443B9782B7A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785FF430-8985-4A27-9B70-BAF3EFDF51F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692E3A0F-D1BB-4A75-B28B-585F4DD7DD0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28C6AD8D-43DA-48D1-8DDC-0E887D0A0D0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C47C818-9897-48B3-815E-A4325637960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C4925312-AADF-42AF-A4C9-B9A91E20A26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C57F3154-D4F9-4AE0-9360-CE69659C6686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392C090A-E877-437F-A396-0F8ADAABE6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E2CE28A2-A57A-4398-91D2-43065EDBA9C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5DAD3000-C405-4517-A994-A1A98918461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A3071314-927D-49E6-8E3B-01013E12686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80DEE914-62EC-4E37-926F-39C8D03B33B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F59C0182-720C-4EEB-BB64-63D16D41342A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392280E5-7DE1-496E-A34D-7843FB309962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EAB707A4-B5D7-4229-9A72-02B30F377B75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5265A480-0DDF-44C4-8C11-BA9C728072D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B6B802F8-F0B8-4364-9D47-30CB99442CF8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D92EADC3-AD78-43AC-824F-26CCB847B6F0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5E79973D-910A-44A4-B33E-C235AAC8EEC8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A8263E37-BA6D-4475-902E-4635670C7A83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98DC15C5-8399-4CCD-8DDF-60CA198F8E7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0C119FFE-A706-4402-975A-A24F60D9CDF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192CD69-9517-4FCD-85E1-E0A4DAC26AE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3ECE7606-1E38-4CDD-B0D0-F1A4AD2BB95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A8D37C4D-999A-4417-9914-3E30F3D606B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F88D2BCE-6CF0-498D-8C81-F85F64AE7F1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ABB2CAEE-CF5C-4105-B846-39E0C3837BF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B5A0F4B6-7FC5-43EC-9976-AC9E64FCDD6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9E06F9CD-5414-40EB-81F5-90D76EB95DB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B3A07401-F185-4542-9B09-FE18E2C5CBC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6B2922F0-0CC7-4DF5-A65E-13FF31387BD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FF680DE3-F418-47F4-82A1-38EC3767BB79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A4AACD03-ED86-400E-BEF7-548EC485ED5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74422CAA-DBDD-47C4-9044-42B540FD3CF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C20BA03D-987A-439C-96B1-12F4B475925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8AADAA76-56FD-42AA-A331-A721B1990F0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E1C4EF43-6EDD-43EF-858F-274CB3D2AF9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3B0CEFDD-D2CB-429C-BF8A-4057981CF92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37F52E21-1E38-434C-8389-6CE3797D1031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6D7BBA66-94EE-486C-BFFE-02248560DAB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CBD16826-E680-451D-BF3C-7A625EBC693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4E61839-13D5-40CC-B3E1-EE3146FB529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8D75ACA9-566E-4E54-BD31-7EAAC40E6C9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FD8FD4FA-7C8C-402D-BF9A-A928F4F6D10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C63E6455-B395-47D4-9CE0-D439ABF3FCA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1E45C573-93D2-4769-B9C1-DCFE32705C4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2C6F885D-7B93-4A62-B4B3-D6039FB2FBC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FB81D293-A06C-40FB-82C3-D4FE0B1BD36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111BF50A-E402-4D27-B231-16FFC3363E2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C922D6D0-0B50-4F29-9CCF-7170D22D0B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C4E707AF-1E68-439E-B51B-5410720C545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266BF513-00DC-4283-B4C0-C0195514902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FC97558C-2C46-428A-BB6F-4C2974CF573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5147496C-BDAC-435D-B973-FC2B990474F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25AF726E-8AEA-4C15-BCE3-8307EC58E86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369D28A6-1A1F-45B6-B048-B8C0FEFB5E5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67E7CD0-C37C-47F8-87C7-0D32DBF5840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25D71ACC-D18E-49FF-9D82-82BC27CDAE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4EA427C0-19A1-47E6-876A-A6D8939BD690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D594C384-E361-49C6-BB24-F27A2D12803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C4148CF6-6E90-4927-852E-CC37A44C160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38354DC6-8165-41E6-A4E5-6AF3F67E6FED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EA5B96E3-9F69-44B0-BD60-6452E8D1632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99C6F888-4107-4DC8-8A9F-D45BAE91E98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3AE29A5B-0370-4133-B950-B872C2C5EDD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1A31A65-EAF9-48B0-B753-E4AFF93159D0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3C703530-8CB8-4F42-AE15-6D5515E77BBA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24AAE9C7-ED3A-4EBD-947F-819EE67AB06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34310C12-44D0-43D0-BE03-F2E63A6E064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C01A3EEA-0915-47CC-B548-66805E5C2464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8252F425-8E30-4C5C-9057-5E6FEDC128C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08184D32-D2C9-4692-A2A3-A4DA3240168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0C3F2656-886D-48D4-9314-7EDEDEAC63E9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F1B60A38-697F-4C5F-B9E1-3E1981E580E8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9B516628-6245-40AC-AED1-3674572133F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D551ADD3-E708-448C-B799-613E0A5ED14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D5550E0C-1874-467D-9B22-CE916DB1B6E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9261EB9E-6155-4A00-9A71-4FA21BB66AB4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AD8D6F78-7155-41B3-A2FF-1A229E1213A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FDA3CDA5-0426-4390-8AE3-FA0DA7D8F6AB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22ECDF18-F42C-49FD-9BA6-AC62FEFE8CF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7AB72F0C-1949-4EBF-A517-DC8B28488C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AE68FAA8-97BC-4A7F-AE47-0707DD57DE2F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D9CB8539-A2D8-4EEA-8B9F-E3E7343FF69B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F6362919-66AD-4C53-8D48-8A3C11DBD99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41BA8E2B-DD99-47FC-AC91-2CBBA48239D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C41E74DF-EAED-4B44-BA5A-E9AB4945553B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1519EAFF-F345-4E06-806C-F0DEE2FBEC9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D3A9CC75-2592-436F-99D2-15136BA0C4CF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703FCC81-0C54-4282-87EF-879FA2E2464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E2C5A7B8-C73B-4C17-9B34-817FED3497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877A75B0-AEB2-4B59-BA84-422DEB2FE67F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C8AD9E33-E43D-48D5-A0D2-4250586D1AB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A98728D0-7B49-4DE1-8EDC-89318225C3AA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58D41441-E180-4FAF-BA19-0446D6EA1DB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A2F84055-82DC-4D6C-9F51-DE1A7AAF2E8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42EE5603-E8E5-4A66-B5D8-C00F0B9FBB3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0EEEB26A-788E-4017-89EC-F37DFFD16A6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6D83FC6C-77B5-445E-A322-B3D21CC095E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E108DBAA-35D6-4810-A710-A963D3882C5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B2B22DEC-86A7-4F8C-B94C-16368C27B4D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6B4BD771-E639-4E66-9106-7761A89692D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4C321F74-7BE5-4169-84A3-3346E198402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A0FA49FF-2BBE-4009-88B7-32C0C847D53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969FB748-B5BB-4440-893A-1A72F04F4F8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975BD9A7-94F8-424E-AF85-12FC17BEA2A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429178AE-32B4-4D9C-9890-873C952AEB4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F1C2828D-FB02-4747-B635-0C22F6FA83D5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47A06B57-85E7-4034-B807-48C1407DA101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A984D91A-BDD4-4CEC-AAF9-940A7D19E1E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B63664FE-A3DD-4F68-A326-F81C826A8F2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F09D95C2-1D82-49C4-906B-E13B8B5371A3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DC9824BF-A879-4036-9452-C0F741426B75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50FAFCCA-C960-40C8-906E-6D6B23B4686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BB5A105F-A103-46C9-9DBC-C550F50935D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44EA5082-3609-46A6-B120-A23902B78B0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D0FB4037-C79B-4CF1-90C5-187BEE6BFB3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BEDFE4F9-1334-403E-ADC5-ADBBC38A8D8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42155141-F297-4C81-8DCD-1C7E81DE37C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481C2755-4CF3-43C8-86D6-1DA618DAABA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35C91A81-0137-48FC-8035-9DF29C1D3993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579DBED3-EB1B-4A11-8301-84F61C843CA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1AA4BAC0-D6FB-4BF2-BD23-07C371CB8E6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FAFD5A7C-C2C8-4FBC-87A7-13A513E4DE2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4F0432A6-EDB3-415B-8CA1-A8A7F38AF5BB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71D94215-BE16-4597-ABB8-C59DB63ECED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EBABF97D-68E9-463C-9916-2C34D85D21F2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C38F1188-1581-478F-87ED-D9D766ECA02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62056CC-0174-4916-91B9-B5E74AF9791E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0C89E116-759C-4265-ADA9-B5C1A93AE6E4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EF488A5E-02A7-4ADE-A770-FACEA748094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6F66BF2F-6FD9-400A-9FA3-E40928E7C44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8F56DCB3-9940-4E86-837D-ABC3AFFDA2F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37B77D57-B1F9-4C28-BAA9-9812E0F1FA7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DF996029-251A-47F3-A9C7-FBD90D0A741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E72C189F-9588-4A04-9148-1B84ACE383C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9F8E1BF-A75A-4090-B37C-B181BB946AFB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542E461B-F4B8-45B9-B0CC-BBA1BAD0E6A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94FB73B3-E552-4C21-86D3-867DE11B48C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E8729E25-533D-41F6-A6F5-BCEFE6A0F5F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045D751A-0ED1-43BE-9AB2-1230AD52488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EBBEB2C6-3F45-4881-9154-A36C1EA0CE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DD11392-01C4-4A5B-9064-922D2D8C5931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3527848B-537F-4EA5-9707-B54D6ECA2BD8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7F241FC9-C4C8-4BD2-99D0-C086E20AC115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10579AEB-9BCB-4E48-BE2F-72D8D70DFB8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33B77DB-B2B7-4C05-9E56-BFC763255387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D4E3EE25-92F8-4A15-8075-FCA2CB960C7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693A43AD-5617-4B47-8D38-E12565FA885E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7CF55F2C-0EF6-4663-B586-D3EDA5B482B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C569E715-2E62-4E97-9589-ED70C447E48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59A87DDA-BF1D-4711-97E2-D51A5ECC55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9FC35E7-D159-4E8A-8143-75068F434E34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2D569A1B-D34A-403B-838B-E9E2EF8A4356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A3F6498-B65C-4888-923D-AAE2CB3A7A4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5535CA07-2D25-43E6-A024-25DDC7A6A48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7272DE30-20EB-4FD4-A914-0302BA65C9F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DD7F6DE5-B897-4DCD-A09B-022AF4C478B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93F745EE-504A-448B-9670-071666EF8B0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DE3F2D93-28F1-4656-9433-E5181E8AFCB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1332D13-0B45-4304-9683-7122AC4D884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36D94CB6-2C31-4070-A620-A74A7F3C641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9032D859-9BEA-44B5-9156-43513F361235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8CCF8621-604F-4417-A890-9E659D7B69B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D44A7C15-1856-4DEA-8C64-5C6120D8E3C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4F6CB09C-6A24-4FC1-8225-28E80DD1D61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5E5F0ED1-2B52-4DFA-9B56-F14CCDF2A3F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1CB8B7D-AE5A-4E62-BDE5-8A71B0B3099C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E593B323-1E99-498D-98B6-2B2BAA3AFF94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87CBE9C-73A0-4159-8F73-D9C1876FBCAA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07C302E0-C752-4224-8CDF-AB909918CF2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B95EEC6-8285-4B2D-8299-5C14CCCD3E1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E1617ED7-644C-47D4-B86A-63383DF1817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A1D4AC46-AA60-487C-A249-F61EE61AE24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1A5EBEC7-F774-4BE3-9DA5-5A6608B8DDE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74D372DE-F533-4B1B-BC11-D3153D808EB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01158CCB-2905-468A-A57B-F0B279AA59D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82F27FC1-AEDF-418D-A31D-5C3EEBC75A40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D7C83748-D0C9-4934-9ABA-756A75F2FDC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385E6CBA-B1A6-4CE1-8970-8E3F9D695E8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22D35FCD-9F19-4F49-8D9F-10C24B2768C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4342745E-A217-4710-8246-A9549DD48A69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EA130211-D3D7-4E98-8299-7045DAE9A9A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27C96CF5-1BE1-496E-9F42-4456EBBBA296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40D26B5A-E18C-46F4-805D-4B3413DF41F2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A2510192-A90B-4BBD-B78B-6B150C604728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4295ABF8-9003-4E8B-9C50-EEA471C11AE0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4CED9254-E4A4-4DAE-B978-AE2469636C5D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9C9B84D6-D8F0-4132-BB06-7B31B256DE88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163809DE-2638-4658-BA3D-039D78D95CC2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84ABBD96-3A57-429F-9628-E9678B3777E9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601D38C2-9220-44FD-BC06-CE4B5D6ED9BD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1FBB403B-6CB8-489D-BA7B-6CF5E4CC7F41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73E58D09-862B-4C0F-9A1A-7CF3A9A9473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48484538-2CD2-477F-BC26-380E793D51A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80EE6144-EF14-407F-8A25-2182D6FA1573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2082FB33-A8A2-42CC-ADE3-B035BAABB48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EBCB55D7-8EAF-47BD-AEDA-135E7A27E31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3D084003-D2DC-4FE5-B48D-0C3A2F5ADD1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85A4FBF9-1512-4FF8-8A65-5F44AA5A7C1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735CE3E5-2B62-4F9A-AD38-D0EE123A899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B51D908D-8C09-4B35-837C-94AEB8D3370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19BCA1E6-75C2-474F-B548-0A3DE4799F79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CEC24779-33D3-4A7C-9FB2-90BAEB196AA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DFF2E10F-D71E-4617-A501-AE89E7F5E53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3C731F1E-05E5-4832-AA59-2ADEBE04A0E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258DB7A4-F541-487B-ABB8-8F433E962D0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BAA89ED5-D944-4838-81E0-BBB0923D533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ED622808-CA91-4C17-907A-6927A854F4A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E80B1E4D-D14F-4DE7-9120-2BBEC153C19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B83A3119-8D8C-49E0-8E3F-B92F0041F12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FFC5AC8B-8BA6-4F08-AF49-AA612A6CACE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7FB9E55F-EAB9-4993-8B8D-B6CF4BFCD238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0CC65C58-8321-4EC8-87E8-D5FCE67C2CA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68132580-2007-40F4-93CE-C5504A4A5AF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6EEFBC7C-1510-4E5A-BB74-8726B41EC65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AB958451-F657-43D3-B7BE-56F1E278D3C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3BF856FF-B061-414C-B89C-8F4507BB0FA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AB9A254D-AAEE-4ACE-9169-A52B5B94A74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7653DE08-C1B9-4E82-A00E-D6213E44B65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2C6CC55D-4AE7-4AC5-941B-0DB6798CABB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5020C20-40F0-419F-86EF-6B463807A0C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FF4ADF53-A8B6-4D47-B77D-88376A6E47C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CC5F30C6-D908-4AB7-9CFB-B17500C260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C38EE3A9-8E93-4DAB-BAF7-18D95515F27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30B67684-B19D-49BF-81B9-DB10E21D241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4C59985C-54FD-449B-B6D7-11AC5E89DD4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F6BFDF3B-88F5-46AA-A105-20A3D25361B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BAFD05B1-E8CA-486E-9D8B-4694B1D5AC2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533235D8-5ED1-4B6A-A939-1AFE52609C0A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ED0FC772-351E-4EDF-9860-A3791D379AD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53DE6248-57F1-48FE-A1EF-24F4AC3E371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59F33D2A-FA78-47EC-95EE-90BFF7608CF7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0A95E70F-A702-479E-89D6-878CC7680ED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94B8127D-15D0-446E-A83D-FF05D24DE6A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38CBF9B3-3C7E-4899-AF83-1E9606BA310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3A5A4C65-FA5F-445F-A83B-94D481D357B2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916B32C-5169-46BD-928A-0FC2F26334F4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F3EDEEAC-7156-4020-B545-314C966DA21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FE845169-AA5C-488E-9532-7DF435A5F0C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E13A52C7-D18A-4004-85AF-EDA3DA3A0CE2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133E11E3-B62A-4F1E-B335-6B44774E54D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343C87D8-EDE5-4299-89C6-A6164A854CE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64565A5B-4C07-4945-BC37-1F3491F2A29C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DDF260D9-53AA-4261-8881-AC59238ADB0E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7AEC7880-4F41-468B-A8FD-BBC6AC7D049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E8A8C871-99FE-4649-840A-5F426EF4033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15A208E1-DCAA-45FD-AFBD-9C7EE1BE953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06B3485A-D189-4C3F-90A4-E5FFC34AABE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0512DA78-2930-4CA3-B780-7CE8C1FF77E6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98D43067-998E-4F18-8A53-9FBD635D4611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C5659106-7429-404E-8B0B-9D05441CDA9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7BAFA82C-ACE6-4D58-8642-0462E4A96B5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7AC3A4F0-6C61-4F48-AD2B-0AFED9C4F6D6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6313A030-23F6-47DE-AF88-0345F94349E7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48E88640-53B9-495D-94D7-F5722BB36B13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9ACA3FA7-3B30-4876-AAD6-DF43CDEB730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84FAC4FE-5D6B-4CD5-BAB8-4D90031C56B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0B6531C2-4BF4-4C5B-A3EF-43842837510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C831C3A2-DE8B-4DAC-8D4F-9B2B4F195E1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7BA96EE5-34E2-48CC-A56A-8F2F57E8FB9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8FBFF06-158B-467E-A072-19AE91E454C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683822C7-6433-4595-8CD3-B4A71EF1CC2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4DCC9337-1133-451F-9866-B0CFDCC3035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7EA8E1AE-BE3F-47D1-81EA-EF68954B19A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F1B10C5C-623F-40D5-A970-520D4B5C501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D6DDF499-6BC3-492A-8497-1F700485AE6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3E986105-716D-45D0-98FC-FBDDD7E1140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D44E1D5C-B7F9-4A03-9EB5-FB01D355129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94974091-2668-46F9-AC78-1305393A4F5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85363E74-9232-4D11-9356-E6741FDD56D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FC1E69D-8869-466F-BEDE-1C4BC6CE781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6740928D-E4B2-4B5F-968D-FDB65E92B6F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3BA6925E-06D7-48B3-A69F-5B1E8EEF120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97692F77-EA38-412A-84A1-65494E570C1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503004BC-3D36-455E-84CD-3A687B728C7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6DC864B3-1FDE-4440-AC55-F4D57925611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E68ABD9B-C552-4663-85D6-1CD742F2504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96527707-7B92-449D-A62C-6D507A2F866A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B556FA22-3C60-44F4-8174-2390A20445DE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F48ED2A4-825C-4DEC-8D1B-AC3460BC77B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F46C4118-8D1D-4776-A89D-2F67019F6AB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38F21DBB-520B-466D-AAFD-EDCB5CCC09E4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12ABB44A-BDE5-4AFF-8558-A10435DAF8A7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D43C6DBA-369E-4124-88DC-341B13CF9D6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F1661F81-0D57-41F4-ABF2-585A6114B0F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B9E06616-4B23-46F0-AEC1-0C7CBE099C9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7D03C037-11AD-4F19-B210-7EF153F06DD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CB8122BD-EE1F-4A0B-9F05-8DD64F6DF7D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F685A1B5-0DB2-4138-90A6-AE85A291B88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B4073FA5-39AC-4A58-995A-9594425F2A7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1474F85F-FB2F-4FF2-8956-DD5BB6D173AB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A78C03EF-3841-47CA-9330-57288D444F3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C52EEA3D-D82F-477E-AF12-0B3E5A37080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392954AC-3313-441E-9EAC-3787064D3CB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80048069-B41C-41DD-8DFC-D12122A39593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57C80DFF-4D62-472A-9209-8B30714526C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51984897-26F7-4B4A-9687-EC0464765E54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1269F084-D8E4-46BA-99FB-9BA7921E85F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E64D8550-E871-485D-8A66-D85745421149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9FB84E7E-834D-48F3-AB0F-FF4F5F1C450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47B81631-220D-4082-8971-AA7F51C1402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69C39437-B2F2-40E2-A66D-C50606CEB4C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FD387320-23BB-4D05-9CB4-DF10A47C22C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76AB9CFE-991A-45CD-A188-4F6B1A6F449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14743150-8FCE-46D6-9F68-AD189AA51A6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16EB5091-C9A5-46D0-9AF4-A392703A28F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353A2AD7-D9F6-4C85-BC8F-5267030F3038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F2FDE315-B55B-4AB7-8D77-ACE91E1EA4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098EF381-C160-4AEC-83C5-08175B68AB7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1BAE6E34-1C87-47F9-9688-D7FEC0AFC04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E973AC45-D0A8-445C-B2BE-005C97E48C5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1C30E8AA-0F2E-4E6E-B3F4-8C341041DC3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FE0F36B0-D77A-446E-AB33-4380DB1A2739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8FF8D7B1-4911-46D5-9BED-2D940E73BEF7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68A4522-2874-4AC9-83ED-02EE6D3D6626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41BA7228-F3E6-4CD2-9A77-7E57A08DEA6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DC96C074-87CC-4C5D-915B-6EA392084FA0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72FE12F3-2B83-4EA0-B81A-D1E3D3A021E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6B608C47-77AD-4D93-9871-DE9FB94B20D2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A6194291-6413-4823-8927-026FDF6460C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7E8DA281-18BE-42D9-A558-B99FEFF5DD4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84ECBA43-53C4-4B3F-98D3-DEECD64CC60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E4874FDC-46ED-403B-B18A-8193D3E82433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BA0EE76D-4168-42FE-B938-30F3DDEE30AB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BA47BF3C-6F18-4040-9331-F1B57905DAA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FD9CD36C-0DE3-4715-BFD6-0F18DA8387E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2223F809-E92E-49D4-A3E9-199190CDDEE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2D9A9DF4-8EDA-43A9-A33E-E8916C631D6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1704E2E1-CED8-4A5F-AA76-D57B89BE542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7FA713FD-06A4-4EAB-85A7-19DFCC673A2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F91096C3-C981-41F5-A0A5-11652CCC0E6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4E0B33A9-E3C7-48BC-A058-86516DF6D7E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3F4E3D02-8D46-41E1-9EB4-FD333CF2EC27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361B986C-9105-4FAB-A66C-6B830A6CBF8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2048902B-0AC0-4F9A-9AF9-383B66D24CC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5751ED65-FA86-49FB-9CC7-B6813C15F88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7EB05934-C859-46CA-B3FC-54CEAF1A9CB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C73CCCD7-0BF3-4B0E-BC70-1CD86A6E4C4C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7D4E0598-F584-4A2D-A987-36D9F94019C8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3B915B26-7FAD-4EE4-A08E-406237B2B9E4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9EBFCCE3-1CB2-4912-8721-0C57AE27BFA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C321964F-EFD2-49EC-8DFB-2A7D7949E8C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FB6D4F3B-8E9D-4870-A96C-14652214E1E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482D8C74-1EF1-462F-93F6-506F39FD799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DCFC6FE4-C4FB-479F-A22C-56A3E7C20BA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844240CC-B99B-4CD4-A7FD-07ECCAAEBF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2931C603-0C10-4A83-BF4E-32A244CB6E9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3070EA14-58B3-4511-B9CD-ED13B9AE8BC6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7A4ED123-789F-4128-B944-3FEB8CF1750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DF81ACF9-FD2A-47DC-A827-F98A8A8BEB7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33773ECA-556A-4BE6-8218-C9C3CE3DB84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0B0B448D-2095-46BD-8910-B3EFEDFD45ED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48DB5108-9EED-4724-80D6-5DE494E0990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FB69950D-74BB-464A-9199-460ACE51CBF2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7A9101B4-51F2-463A-B375-B6C6535F156F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45DB3EF4-2067-4107-A50A-072B593EA319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684D404E-C93E-466F-B02D-BE7346BF588D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9618812E-BA25-4B82-9DE0-4A20DB397EA0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2FD59548-5A4D-4CE5-B980-895A3D8EDB3D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652E1B7F-037E-4BD6-9340-9487D5D0DFC9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DF3ACF76-6381-406B-B6BE-B0ED9E6DEA45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962A7229-9644-41D3-BEDE-396105148D80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9E240CD4-F1B5-4D49-9BD7-C3CFA9BF1CF9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50B6F4EA-87D0-4EEB-914A-168C1AA863F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A252CF0F-2F31-4F67-8485-D05F8C72EC4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18E157A7-ED77-4861-A390-0DEFF92375BD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6157F1B0-3467-4C7F-8538-9161147C914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2EC18E66-EB59-48CC-BCD3-3DA03754199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6E51E1DC-586B-4540-ACFE-5C0393C3D5C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301CB10E-FE76-4C17-8D67-688D6793CEA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5135B28E-21BE-4E7B-A207-178AF65E19E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4941FC18-DC61-43F5-9437-889B3FDA0D4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58549AC7-2FE1-4ACC-AE2E-4BF9D97DA2F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3D423B92-48A6-4F8F-818F-C4518100E01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868A3E2D-04E6-4332-BFD1-3D3A37AEDA8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9A342A3A-00F8-4B24-AB01-F12D7E6DE95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741AA8F1-7B83-49CB-948C-B7525F0BDE8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A4D4765D-1150-4E23-848D-006396CB0EA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76A8BA54-6D26-49B7-9B1A-2030FA7D434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E95D922E-B180-4542-BBA8-DAC6E60F972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220DD005-A9CA-4096-91BB-13EA15D7CC8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58E27256-A269-4AC9-A0BB-011414AF2A4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6F5B567D-145E-4A4A-8008-DDFB96F883B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8AAFB6A8-E624-4950-9D70-7F996F1B8C2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775A216-10C5-44BE-8698-C5994BC59C6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C581CB6F-480D-4A50-A72A-39550B89B5F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5D1FC605-3D47-4088-9A72-A84F6A7F3BF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5D2E0A82-730F-4868-94CE-70499C383EE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C234877-4BC0-41CC-8074-4AF6575849B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5915C5C6-197F-48CA-85EF-617C0301F74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FFC5B588-44A2-4C3C-9057-1093FB418DF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FFB46457-09B9-4B74-B19C-AFFB77F1E8C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6DACAF4E-4553-4148-85F9-AAF2ECEEDA3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88618E35-3B9F-4D11-B3BA-1EF266835EC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406E58C3-F53F-4DB5-BF54-4466BD48294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5FE34B24-85DA-498D-88AE-C614804C812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095F2601-94B1-4F85-9848-AB11684B173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A427DE52-EB45-4870-8440-1A96B749976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4163B148-B5DC-4F0A-992F-F11CA79ED07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BD950693-F940-44F1-9EFB-8B7F3FDE1C7A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05A20E2E-3FDC-43B6-A44D-B6D0FB31D87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28D0360E-FF94-4291-850C-B2CE1C061F3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DE943A07-A474-4BB9-A163-E8BBF6AD22CA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10F4FE78-1E89-4003-A18C-1005B253BC8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A8805184-D28C-48E5-BFB6-51F36FC9F14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4D1868A5-D9EE-4E31-8A67-A3DB5E5F12A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EB0BC0CB-1E69-4A08-8B96-FD7CADBE2B80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FAE8F912-9A85-4F1D-AA3E-861B91F02412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9076BAE8-C7CF-46B8-AAE9-5D0DFD5A69B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3BEC5CD4-A59E-4AA9-9F2A-DE74E166F87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F4677071-8AD8-44CF-95D3-12A7AAE84A0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57DCCD9E-36A2-447A-9046-152F34FF56B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3B61A5E0-FF51-4A8E-9123-500709CBDEA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34A06C91-6083-4612-A437-DCB5AA2A34B6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D1C4CC8F-4B18-4F22-A16C-029D207465E3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41E51DA3-0D68-4637-A216-7BBBF86DA01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2F528477-FBAD-498A-AB03-D0774FE88BC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6778DB0C-ED10-474F-ACE0-9C6B60B7662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DCB857B9-6E68-4917-AD5E-14D7EEF2EE68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8B49A77C-9C5F-4C4B-8278-FCB467D03102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DB388600-0506-49FB-BB63-CA2896525DA3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982B2539-65BD-4C16-9F3F-47F0EA6E77A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D65D2F09-CA1F-4232-8E48-1F11E274FCB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501489AB-4AAD-48C8-A91D-A421E7DC8F5A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EA81BFBF-AD07-4729-8D33-52E0D3A3642C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7F416B47-E2BA-4964-9FE0-D6FC0D415F5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16B72244-A853-4FAE-95C4-100A27CB59C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47A7A95F-C675-4CB8-AFE4-66E3411148A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C2276F2-7BEA-4853-AB3D-7816614898D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3C541CCA-7F19-4686-AA51-C25304BF862D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59414940-9E2A-46FC-8081-8FFEDE2F9E5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F6911C46-2442-4266-8B86-A240880767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CD132229-63C9-486C-B45B-1A9B9E6BCA15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5247CE44-AB10-4A34-967C-72C04C613C0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EF48CAC2-7EC4-4BD6-A11A-CDD49D0E728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A0D01F58-2DC3-4281-A721-05A5253732D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E30223FF-59C7-4BAF-8794-A7B1BB6D7C4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F45B8311-651F-479E-88BE-89EC2381DE7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D4F905A6-1F1C-427C-9FA0-B1994FC3B4E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53D6D47C-52A8-4710-9E15-B8A61B591A2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3B6CDFCE-7D3F-48FB-BB1E-68D2C9355A7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A1469479-2295-4DF4-9BC1-472FBCDEDFC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C507DC8F-7AF6-4085-B87E-0ECA1620D2F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703A7312-3095-435D-9CDB-1A5E106461B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7F05E4C7-96BD-47E8-BF6E-D6BF3DBF316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89F3D99F-2932-4B04-B141-5052C872AB5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5E8CC44A-DEBD-465F-91A4-23796225D69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EB54FBE8-088E-4ED7-8781-83288B594C8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DA72DB23-69C1-471C-8117-FC3512EA39DA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4CBBA9E8-BD17-4269-979B-6F6FC3020E4A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9286AA3F-A1D5-4BD1-8952-744D8EEDF52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3C26B526-9390-4792-95B6-7B79240F73E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89C7F491-4855-40E9-BF65-BA4F70128FF5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7A405B7F-A9BB-4079-92B0-5081F4396715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5A4933C-2348-4069-9100-C4FB7853281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C7E92151-8FB8-41F0-87EA-FD1C882FE4F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F12993FD-C357-4258-B94A-D356CBB5567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3F754F5A-417E-440D-ADB5-4A370079293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192B8D4D-A8F4-45B9-94AE-0D13028BC80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5862BC81-EFE7-4B09-90BF-74FED209DC7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03526F2A-8125-4882-94FC-F0227062712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F67F687D-BBB8-49F4-9CA7-2143F2C7CB60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FEC04134-8592-46F5-B8ED-B60B4F65E87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B04DFE82-4280-477D-B6BA-8BD9F647ECC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88A36A70-4CB6-45E5-A330-B4989992CBF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86E96836-B5A3-41F0-A7BE-86D127D6538D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18D1DF99-C765-4443-8B04-3086B9580DB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BF9FCBF0-D563-4E36-860A-E4B0DE22CA70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9E4441D3-236F-4BA4-B9E2-4ACB7460E56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6655E7C2-42E8-4152-AD7D-A9314ED9FB4B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27EAB3D9-6FA7-4E8E-A8AE-243477CB681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3D92603B-7392-4D92-9E49-02FEC3CFD69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62858026-26AE-4F1A-BCCD-031627F3530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4B2EFCBC-EE29-4FBE-B062-F1B5CE86C1D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46B3262D-D990-4054-81A2-4CF9D5AAEA8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FD0E786E-000B-4B80-BCAC-1776C6213B5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CEED5924-9C45-41B7-9044-DD8DB3E582E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E99AD0F5-ED76-42EB-B8DE-BE4F58BEC8D6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9419E484-6EDA-453B-90B1-692F4715880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BF32EC1F-406C-4CCE-91A6-087FF72D760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0F1C14B4-F973-4B32-BBFC-C2BBA281387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B4BA5F6F-5755-4146-B270-5D017BD50D1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C538DA64-328A-499B-BF0B-467B54E613F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832D80D7-37B7-4D05-9CD3-88CA4C6E994C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CC6E82A8-92F1-4938-9FC1-697C0C9A79D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30CC4A12-D042-42D9-960A-3A16BA9E86A0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F4F949B2-EEE0-40C0-8224-F2E62B67893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E956462F-E541-48E2-A1AB-5664774C8E74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ACDB15D6-CB41-4841-918D-3659F6FC76A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03C5E74E-1EC0-423E-9950-2CCDF5EC8974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6B599B43-1AC6-49F1-B1BF-18E3F71AA13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BF03CDF-3B7E-4513-8451-5B04B64CE8D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D52398F7-F833-4F27-9D7B-9512E40C89E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5C765307-7545-439F-B69A-59B4FCD68CDC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371CEC3A-286A-4F05-8BCF-04980C5403AA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DD0EAD73-6928-4EB6-95A0-1B977B40D62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24689155-2F30-4EB4-AC5B-56ECF317186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C0C65B84-F50D-4029-9316-DA711350DAB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66DB9B7C-B0D5-4224-936A-AF89FEDDCC0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0E18AD62-A309-45DE-91D0-0257EDFEF11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3C31C8F0-223F-4F0A-ADFC-44382C604F7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7589AA01-0E08-413A-A6E2-C437DB94E49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D2FF2ED5-BF1C-41E2-B20F-D63D4A968D7D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D9639C8C-B01D-4C0E-8532-8610C12044E2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A5944FA6-2B57-4CA1-A575-D19CCD7D36C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A83A91FF-55E0-4CF1-AE2D-1F246191CB3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EB799A49-7977-4746-BB10-EBEF6DD95BA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AF319E8B-4F92-48CB-BE38-0B185F02B4B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1ED8EDA5-AA0F-4368-B07E-3E7ADB5C3A9A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DA113730-3C58-425C-8C57-E93C92298059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A9AF198-A934-4099-B1BE-C01EE057F9A3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32743066-94E8-45F8-A966-DA9750264EC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C88FE1A3-A9F4-4A78-B864-C907E280788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FFD14EC8-6EA2-4BBC-B26D-B1D454B4A37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457EF876-DEC8-4446-ADB3-EE8892E788F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B5A0E56-FCCC-4DDE-AA76-772E992822E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EE6B81C2-59C1-49F2-83B8-5960EB7AF3A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F6C94D26-BE57-4DF9-91F8-41B1355F74B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0B895B79-4D1C-4AEA-9094-B3FD03732D12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D75BEEF7-7E65-44FA-BAE9-81E13EBCA2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4CFF952C-1178-4651-B44D-FB4E1951C90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C9E67F91-FC59-45A4-9CCB-5942264F497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ACA3286C-2954-4C18-9EBC-5B99FC7E2DF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1E48203F-A177-45C6-B035-B3C085364AF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AD91B764-745D-4778-8FAB-EFBF7B1F0FE1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923C0EA6-E583-46C2-9F1A-707D25F35B7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E6CCC74A-60BF-4971-BCB5-87BB28296D8D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4ED2523A-E345-41F8-874C-C51BC9003AFF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14EA2B34-591F-49CA-B965-A75631EA1CFE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0D67E77B-457D-400D-84A4-9EB07F4CED84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05699FDF-8834-408D-8A4B-39AF28BB322C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E929D68F-1F5D-49C3-8763-C67AAA603E20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D48F2B9E-A660-4E09-9715-9EC298D1EF58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E0C3B0D9-F297-4B7F-A9A7-5009D2027E1A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65ED7AFD-8E28-45BA-A9B0-19003A90E60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692EA7DC-B659-4DEA-AEB5-EF6295D5026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248AB223-68BD-47B6-92A5-6563A7F9AB1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B05079C8-6BE2-4B71-809F-7D148E2A50C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998A2C52-AE6E-42AD-87D7-083EC7132B1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E084EAF6-2552-4183-A42D-396B5E572F3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9E34813C-A6E5-4D5D-A2A9-01D692F3FFD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233B55C3-48DF-4A87-895C-8E3B73AC764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042385D3-EF00-4490-AB2E-9B754FA3BB8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FA9E307F-0CE2-4554-82A3-EC983C1F51D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71A1C5F8-3123-4691-9688-E8B58A54BBA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6ABB7C28-B973-4256-9364-D4A27013170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DC053228-5733-496F-A2AC-59A3FF4E5EB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D4DD5C64-0DD3-43D8-BC14-B4AA939BB5F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B88B5FC1-302C-40C3-9E39-F9ACE3A340C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3D982BDE-708F-4B2F-93D9-4F9698CE459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0BB2D558-D5D7-4321-AE8C-599332A52673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3593B86D-762B-4553-A07C-37AC971391F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3C646C30-82EB-46AE-8F8A-BC61D386E6A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58980F6-1DF4-4327-8064-16D61FAFBFC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6E24FC1D-238C-4250-9E08-D0F32CE5178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A7DC3B1E-4C2A-480B-B8CC-EF10843A689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7EC18C66-3635-4829-81DA-726747611A1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69F994E6-D972-42BA-B254-EAFF379C006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EC739C03-4874-40C1-A0CE-9C6B88CA928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1B36779F-83C4-488E-A2C5-4B6E0BB13B7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AA249EED-C401-4EA8-88FC-8210A62B984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12B49091-54DC-4672-AD0E-DCF3985B6FE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84FE2B83-5C7C-44B5-9C04-9CCF033CB93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00FA14D7-5756-4B70-8D62-0C9F59332A8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C02C6216-B59A-4E2B-A650-4A1BB2534B0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3E910CE4-2165-46D1-98A5-1CC56A59BEF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CC62EE3F-3C0D-4808-8B3B-8A864D030C9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B77C6B9C-3ACD-47CF-9CDB-33B007C791D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958FCBA8-ED25-4DB5-BEA0-6A44B418169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E4982C00-573B-4BAE-A1EF-AFA2C4083D9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E1BD635-4AC5-4CBF-A2D6-796FB7A821DD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DC44AA1-A4EC-497B-9EE5-EE918DE8555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FDDC16C4-519A-4086-859A-07D64D69E73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6A996880-314F-43F0-BA8A-AC95F2D5152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875A2147-1C83-4290-869F-A3C585014A8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BE5F11F4-2A5C-4D65-A094-5281554570D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2A85B2C0-3D6C-4373-AE95-381A61169CE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7663450A-C65C-4709-AF8E-A01A385E8E07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329D69B0-3FA8-4441-A6B3-BFD639EB56BF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569316B5-DC87-48F9-9065-DD0745D84AF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1015A12B-950C-4848-909D-ABB8A7C42E5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E7185515-BDEF-4F13-A378-C2ACDEDA6E52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8609D4F4-3FEF-469D-9F67-09CF818E608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FA282338-B8F8-4C8E-BED2-8595AA255C7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02B99676-E1BB-41AB-B5D9-8A48CBF5C739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EEDDCBD8-C048-42F2-A7C0-D8D9126A2F7F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99BDDEE9-2E13-4378-9469-25AE43A2416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39476B04-2D40-4442-A3A4-32F7939500F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60A6FA08-5C21-47CA-9E02-C9FF9CAC42B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DF0F57DB-B5C4-41CE-8C24-A38FD82DAB2B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2CC27483-5ACA-4070-8EFA-CED403CBC5C6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9293F41B-14B6-4FD5-8D45-2B8337CD716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20C440B5-D658-4295-922A-974F251C158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16E927EF-292D-410C-9B84-8AA9FEF42D9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DF80E74F-4CB1-42E9-9163-CE5141E13ECC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1F60CDCD-EFF3-4315-9196-6485B37B0A27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A5EF8DF2-261F-4F0A-BB3E-88D6EBA8583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1F3EB78A-3110-4CD6-8B8C-DA189015FBA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E19D245F-E105-47BF-A8FB-37A8E71B97F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B74F96E6-5726-4C80-B0AE-7E0B16F6189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77C1323-265B-4C55-B817-8E307913318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113D57E9-9806-4533-BC5F-83BF6D97E8E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D307662B-E1C2-4171-9C46-480ADD264E8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4BCF1A17-EDEB-444C-A112-9C2ADBAD023E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BBD9C1CB-54D5-4519-A5DC-CB68771A8D47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6311C8E7-7C02-41F1-8E49-1A509D8C176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EE882861-F0B0-4773-A6AF-A056AA48C54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4D53B00-AEE1-4E29-9D3A-FED51961B38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1013039A-891F-406A-838D-58A38B6CC74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6CBDD041-79E8-4914-B965-098ACB62A37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A720D2CD-1BB1-449A-9079-F8BA5DD35AB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3D75273C-D05F-4C6F-A612-E7D78957706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4CAA9388-0010-47AD-B1C3-F2C225032DC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7F9356FC-46CD-4CD5-A305-EE8C9DDDD73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EB16825C-82CA-459C-948B-F1AD19A92C1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7EA9145D-BF40-48E1-976C-5647B481F6D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2C8071C2-B4E9-48D8-9820-2A0F6EE46C7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ACEAA589-3A89-43D0-B2AB-D5E01611F1D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85B14B73-A4D6-49D6-BDD4-ACC80DE6310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865C1438-B768-46B1-AC2E-826E28FB7E09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FB6BEAD1-74B2-4930-89E2-CA95DE17FB9C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4349B452-525A-468C-BB9F-13F5B9A861A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2D6EABB1-802C-4744-96DF-9F25386AF76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6F342BD4-053F-4F07-9AB3-167257000C30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C1BFD34E-2056-42E4-BB80-D73D1BEAFB1D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E99CB716-0D61-48F1-B088-735D3EEEC5A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39D99D7-2E76-46E6-92BD-637739CC6D7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2C20D564-4651-4AD4-B61E-4F76BC28A6F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3640A86F-0C2E-4B90-9A46-EA16618EE9A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C52C4F87-E40E-4677-BB0F-494A4B35FE5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566A4858-01F2-447B-A522-AF5982B2C4C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24A2486D-D28F-4F95-89C7-BC3420CCD88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E74A6737-E868-4B21-9703-DC94CB6F9586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29E11255-CAB8-4AF8-BFCD-A6861AEBC22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FDBB2CCC-4D19-455C-B654-E94FD604DA6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662A6D32-D95F-459F-BCA8-0A7D6F91890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4D115A47-02B2-4DE0-B288-18BCA864AF5F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A391E7AF-724E-4CBF-A7CF-9584C7C07FA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B7E46F29-CA01-4CF6-9D51-73438E0F2901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797BD486-749A-4F4C-90D9-1A47CC596F1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4FF30350-17CF-4F0B-BBB6-0777214A603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EDA6D7FF-7942-42B8-B992-3E6B3BB34349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CC59A2C6-57A8-4DD9-9ACB-340B43F85B7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41D2860D-86C1-4244-BBD5-29809B40A04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76926E8F-6968-4704-ABA9-4643EBFD13B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2E85C1BF-C85F-4E40-9516-AB2C7491740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BF9FC9C5-D057-4C20-BF9A-80763A88604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305F14B3-5024-4CB7-9B6A-5B92487C248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9ABD4FAF-ECC2-45DC-90F0-85D0B0363B55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BA1EA295-6A09-45A1-8F3D-6D50C8DB62F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A34C55A2-8252-4D3F-A485-C980DA79AA8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46407F4-1E09-4786-AC9F-C6ED8AE5668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957548FD-3B51-45B8-B993-ACE6EA835D1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39306AFF-F617-41CB-8367-729C5DFD98D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52578633-18E5-4279-85B7-CB2F66AC1B0E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22EF0A7E-7BE0-4F25-9577-D79BAD46D442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1B7B5FC7-ED92-4F6B-A28F-5184DA020A09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DA2D5148-6438-44DD-881E-466D170BCF8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35563DA5-6AFB-44DD-88FB-06FDB8E0C75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753AD7C6-006F-434E-856B-7A31326B27F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1211E0F0-0AE2-430B-8CBA-875BB3D74425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A22FF184-483B-4F5D-AA14-59C2884B24B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968209CD-AEE0-47D6-98F6-568F0CD236E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62AA07A3-F85E-4025-B106-818E6A8AF2F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45F3A764-3755-484E-9514-8601E5A3E3A0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C9CB85D3-D95E-4589-AD54-082654290334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B7A6ACAF-79E4-4119-99CA-0BB121AB364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7829FDF8-28E3-4F50-94DE-1B58536F1A1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C5199C9E-157E-48EF-82DD-DCE6F8EA875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1840B4B9-5161-42FE-B099-48B804D9AA0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F70F5263-249E-410E-BA8C-4C86AF5B7FA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DDC5480E-916D-4991-BBCC-2824E1B046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08E4009D-452C-42E0-BF3E-4B5FBA23E8F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0E1A8624-18C4-4AB7-AE51-502926E15C7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C861BC15-9ECA-4708-8C79-29D6B065C133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BD73D34F-5478-4437-B9F1-266B440D261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142DA27C-50FF-4310-8763-850432B10BF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091F676A-F1BE-4B3E-97B1-07EBFC3409F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B20F6476-95D4-4706-AABC-503B1085560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BFC05241-AEE5-46F4-92C2-D54F51281E1C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87C41A5F-8BED-41E8-A9F0-8C56BDE9DD6E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1FE74EE0-771A-48B2-82BD-7F42AE0FCE0E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069E03D7-1959-4380-BE83-70044ADD8AE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89A6F90E-E491-4562-A5E9-DB7713B66DA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B04FDF55-33CC-4E5B-9C07-7D80CB9C48C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30585EDB-68EC-49D7-ACBD-1483A490D70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D9F65D36-E1AF-4E52-8EF3-B5235AD6E77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EEF4E06B-1419-401A-B29C-A84631CCD59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F585FAB0-394C-45D6-915B-F5B85D19516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E344CEA5-B3CE-43F6-8D2C-7F2CB6F8C16B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4D90572E-B24B-4F9A-873C-0CAE057410F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AA64A58F-4B0F-4B38-8308-C68B3DCEE57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FC12597B-27D2-49F1-9AD5-197373DD2A0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DDB86E6D-C569-4CFC-93C0-210825073322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A186AAF1-1472-46A9-BD9A-60DA97FF49C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5335B52A-60A1-423C-9CDD-E6A7A201B0C7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6071F7E4-1867-4F38-A098-3A51717273FB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6AD73BDA-2FE1-4FF7-9C33-3390D9F1403A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CA6521B1-9AB9-4C2A-96EC-13DA2F08B57E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19099872-833F-44F3-899A-CC024FA314CC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B36A6727-9B43-4AD0-B709-23029DF50F82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A6C3711-621B-466C-A351-0DEE44CF51A7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B090BDD9-B77F-4853-8370-F7E10BEC176F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41AFEF63-255F-43EB-8FAE-F9CAE5EDBBB4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3C23EC35-CF46-4FD8-9738-824F5063DE92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4551AAB2-DB5E-4FEA-9542-D64BBF58247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EF4DE318-6450-462D-83C3-A414836D38E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C70E7F62-6E92-4B24-8926-9CF918591C5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A715E146-B7C6-46C6-8347-C5140D33D34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3E08E70D-BC3A-4A62-8236-2D0C8B69B8F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6E17FF38-E896-4842-9EB6-99F0190A256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0AC397DC-BEFC-419E-BEFA-A7DD6E758F9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57807CCE-9356-4D94-9918-BEE20BC5FBC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374F3F0-5DF5-44CD-BD5A-6705B81AF4C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4F09B242-BAE5-4306-B626-C43D9895260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12A3071F-3BE7-4423-A3EE-71DE5EB5480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333BE48-D928-4DF7-B182-833FC4ED652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E88CAB3D-DC01-4D69-8595-1C944D79906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B6610B0D-7EC4-4E6D-969A-27F2220265B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5E41B7AF-C12A-4BA5-ABFE-2433D45D780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04CB3808-3AF2-416C-B2ED-BEA1FD7FFEE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98033737-9D52-46EB-B53E-A5BCC0558E96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CDB721D8-94CD-4485-A033-C4BEEB24DF0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63AC330F-86F5-4A4E-9AD8-7520C916347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46D4172C-5590-417E-AEA9-ED86C9534CF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37D62A41-4580-4C7F-9D1E-66BF8F3AEFB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734AC33A-49D7-4AFE-83E1-04C97F0E5B6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A9D4EF69-A7D5-43BB-9ED2-A9ECF64B88F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A057063A-9848-46ED-B667-CA55302F7E8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635AB575-CAE9-481F-8A5D-7AD8DE522CC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2C083F81-6E78-4EE4-B412-E0794EA2C03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61A11B68-19F8-4333-BE52-F0DDD687279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74CDCA40-E5CC-4B63-BB61-A1923821A7B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7BCC62A5-C3A8-404C-8230-339EB60CDF2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AB4F9625-9E90-4B7A-A3B9-54B69A00F32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C98A9633-6852-4D7D-BB09-9A224737B57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EF820391-3786-4E0F-9E6E-B91B713D532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3766BF59-EF87-4B74-AD3E-03CAB00AC33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D59889DC-5230-4F43-BDC6-02E38718327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4264C4F7-BA95-4206-8329-9C13904CF9A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D6CBEBA3-8C79-4809-8620-05B13E131D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9A8400FC-72CB-47B1-AE8A-580F3C5013F8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9826AD77-4367-42C5-8170-537E6CD7E15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C8CCE58A-1082-4ECB-845B-87310B90D21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51CFD7CB-051E-412F-B9E8-84777485AF40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4B801301-303A-446B-8B50-165B709959F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2DA10C38-8960-4040-8AAB-1B4131B0F7C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9AAED553-BBB8-4AF4-883F-E1AA0073DCB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973B7B4B-FD26-45E1-96DC-A3564824E430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F48F54AC-5C5A-44C7-8975-5DFA53BF1EEC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0211714C-2699-454B-96A1-CBE37CE09CF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893EA1FA-0D8D-405C-95F8-B1F916817AC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E3F9FCD1-A2CD-4AFE-8874-B8897F6EF681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1AB6DF06-CFAF-4357-AB51-AF7E3C59371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6C02EF37-F5BA-4A6D-B9D8-9BB6DBCFD4B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3A2E085D-ACEE-48FD-825B-161E4B8855C1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BC6A54EE-6C5D-4EF5-91E5-47B42671CD54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4BD32977-F726-40D6-A486-B765023C86B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A35CEEBE-C072-4461-A2D0-606EFBAB392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00880DF4-E35E-49CB-806C-9215C4DB427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E6AA3920-D1FD-4204-B5BF-3659051B049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7A1D183A-3B08-4EC4-97B3-07380B03F43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D6E5C969-3BE3-40A9-8CEC-D061B54FA54F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B9C8D7EF-2061-4B0B-887A-4EFEE3D0BB9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BBCD1D6A-8862-4105-A494-0F6D51CFEF2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F7C107DC-3E7D-4E25-80DF-6CA528AC8DBC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F207D4D5-49B9-4FE3-BDB1-C8319B3950B1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3081BDB5-30A0-4F11-A1D8-485D24F0301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4F3A965-3731-4365-9088-CADA4192E9F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3E75F379-363F-443D-B235-DE588CC3D2D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701DED09-A9F2-4AF8-B4A6-2DD8408762D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1B577F1B-335D-4C0E-A94B-7E1A63FBBAE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BA1A5B5C-10D7-4262-A0E4-D3903B90199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C250CB9A-2EA5-4FEF-B336-E05E47F5CF2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5BC9D03B-AD4F-44FE-8B75-9CEABF80AC83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A660FA54-1C19-4924-81BD-CE0097F27060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12266E2-3B2D-4342-8278-1AFD1CC6A47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166A4697-20E4-4D50-BEF7-0A4DEEAAC2D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ABC56029-96C0-43F3-8240-BA96A9680CD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A571935-E486-4F24-B331-579C4FE0B8C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4FB196A7-8475-4B78-BD99-3EE62F705F7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06CAC5F8-AF33-4C41-89B6-23EDCB93A24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A2806106-0E85-4E73-9385-1D2125FCF6D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02B6C2FE-FC60-4869-BC17-C4263913924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43F3670E-4398-452D-A5C0-F7AA20240B0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E85175FE-9A7B-4F00-9F17-1BFE26D82A4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E98D69D3-240B-4999-B050-D8CE9D1864A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09FA1D29-547D-44A6-9764-96A50429D75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3267D694-71D3-429D-8069-262C664FB15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FA3DD3F6-7CAA-4833-818B-4C2951786DA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D01437C0-C70E-40C7-B69B-821A91A6FE86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EFA31FA-1596-46B8-8C90-5FCD366D76A3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97B473BF-505D-4416-A674-C4158B8209C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5C9D34F2-6355-4759-A8E7-04860CB7824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EB13C916-DB45-4644-A7F1-C7706A990E77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32A54C23-60A9-4B51-86C3-E64A20CBDC62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29684C52-BEA4-43B9-85CA-40D895BCC5A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A6993DA3-1580-49EB-8734-AE8181FC470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392F0E9E-7AA2-4CC2-9277-45B9D0CF5A9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3FA5772-7776-4B42-A9E5-ECA8B492492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02BBC13C-ADED-4A0E-9A17-3F43C8B26D2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018C16C-C8AB-4102-8EF9-6BA1E74B601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CD1BC301-E7A1-449F-983A-F80C943B696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F3C25940-6387-4A64-9EB1-7EE16711C507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FBBB894D-D9D7-4DA6-BC1D-4CD2A403BBC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54166D5D-A32A-43D6-AD6D-91B9022C2AE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39F9ADEF-830C-4701-8B48-9D72FDB5195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2DBE2230-D252-446C-86E6-AC3F0F599AE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20D78C7C-42C4-433E-8410-32899F99823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F0F62C97-4609-4E50-91FA-2F5BCCB9C779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3098C774-0556-47A1-A844-CFB4E5C090E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44ED4600-2290-420D-BEBE-8124A5D3D24C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F6ACDD7F-24A0-445C-8F7B-ECB2BB8DB4F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86637929-DCC2-4DD3-A94E-804F8EE39DA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95EF2848-8395-46EF-901A-0DD85A9674F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47CEE937-2F3B-43C8-8DB1-3A645E69781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C2197062-AAF2-4C57-B823-3540A61756C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D461BBFE-DF1F-4557-B8D3-935E8532836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C4E923D9-BCB7-4EC8-B599-7B7AE388193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F166E8BE-F605-4C6C-B946-8D2B996C5EDC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24D3A427-9749-4D3E-BDBD-9676DB179E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309249C9-1E2D-401A-A6B3-50EDEE62AA3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76CCC199-B158-4A63-BE4E-49BCAA4A6DF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D9D162DA-794A-4F96-8420-3AF83897463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91A8E657-B7D7-4EAB-89D9-8F7E785AA35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BB0E6ED3-9B8D-45F3-B266-7A5505A827FD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7F7F1CB6-A096-4348-9247-2880280D211E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A6B6C6DA-AB4E-45B0-8204-D9BCABB018FE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2928C83F-B831-454F-92A5-59F29B74726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E79367D2-A1BE-4897-B5DF-25F8B76EDA04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F6FEC104-585E-4897-AE92-8308A6773EB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668037A6-83FF-4616-8659-92FE4BC7D41B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82AD786A-E692-49D1-912B-28EE1F97857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35E5B947-EB9B-4567-9753-F07FE28EC1A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BF117EB6-E62F-4CCF-BE2D-F0FE94286A5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D8BBF85E-FCB5-4979-B5D1-7B91689A24FE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FA844FED-1B99-4920-BCE4-ECDEA13B340C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558524F4-C8A6-411C-93E3-73DD311E5A3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82C638C1-533D-45B0-8DB5-F93460358AB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5D03F6B7-B2AF-4040-B613-9051AD8254F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E6C6C0B4-7B13-409B-9389-295797593DB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96AC6619-82C3-448B-9D6C-1CBAEDB3081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DBB62C79-E846-4AF7-92A7-2345774A965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2BDCE713-09C3-429C-9F67-CD1C9824C47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A2449C7A-CA73-4627-9BA4-E1D6D74202D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1D97CD00-78EB-405C-BCD9-1CBDDF8AEABB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F14575E-5D3E-4DC4-BD9C-4EEDFC9FD22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96687E5A-10E0-4561-B312-58FFA6D8008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76BFA9E7-0336-48DE-B63E-F4A173C5DF6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57B1066F-C215-4851-BFA9-D23D4ACDE1F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F4D0DEF0-02E6-4CD3-845E-2D048DDF3D97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4C3205CB-66D1-4F27-BF62-1531A6C44EAC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07DC9DBD-CEA3-42C5-A17F-2A10834A114E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107ED017-72BF-4707-8D77-FFD77AEC930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5625FF63-7D15-41A2-8431-464EE672971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0AFD96EE-5ED2-4568-9570-87F8C378681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6CA50AC3-CB66-4CCF-AC70-6A49038954C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ED67B58D-2DF3-48B8-9AE0-BD0AC951D1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31473342-EA85-4D53-87AA-AE801DD8D2D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CAFF0182-C20B-46E1-AAD7-B00BAAB64C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922A2DC8-F99A-4D8D-AE61-9134219813A1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A59BECC5-734A-4F8E-B112-17AC0974F5A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282786C2-B81E-4069-B748-2749365DE99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F8A7A374-B922-426B-A28F-5FD25E4D5E2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F60A0AB7-4E4B-4E65-AE1F-2F93143976A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2BBFB953-82A1-489F-A984-EF5CCED2257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D84B49FD-DAC5-49F6-9027-CF45C4793DAE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5EC1CB2A-BC3B-452C-B69A-57C6CDD1DE51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F64F1CE9-D3EF-46D8-A89D-E96C6084793F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0F2DBBC2-D3DE-47C5-BAFC-540111438B0F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754CC0F3-3F71-40DB-A805-68834658173B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D310F40C-140E-40E0-B63F-699E14359BF1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37FAED4A-C458-4914-8475-92B2DA73244A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B3C2DBCD-0821-4D0E-9537-E91333A8CF08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1DF87FB2-339C-47B4-A9CE-3F1D2CAD458D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329C811A-DE44-4572-8393-693C3A90F40D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C5EBDB11-B20D-450C-BD78-6DB665311F4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98C9EC6A-C48F-40BF-B86B-0D8A177130F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169A20BD-9738-431C-A5C9-3F9D9550979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BEFD5EEB-59FF-4AD0-B1FF-B20827B3A35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28B2E309-C419-4115-BD8F-72384C3A6BE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B85C1775-F7CD-4087-81F4-B8A9236097A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531AC0DC-3C87-4EAB-BEEB-6BFEC9B2C39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8A2AFEE6-57C5-4463-9591-E0C0379F9E5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A85A42DE-DD01-4D83-894A-7098D1E5F65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2FA46BE5-F56C-4A0B-ABE9-2437F341FD44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9D1D369F-3FF0-4A01-82FA-6F5B7D5B3C8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12D519D1-6298-454E-B029-E1055FCFBE5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56B41B9A-5357-495E-BB23-7F817C9EC76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54B8B573-D8C0-4514-842E-EEB3B482EC9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8D1115EF-5E69-4F68-B1A6-8FF4D894797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B5B3FE23-D83C-403D-8855-E16AB1EE7FB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5F897F59-C835-4D7F-BEFE-5C44BECA355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448A847F-F1FD-404B-B87A-31AD181F656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946982F6-9CEA-41A8-BD94-28A3B782C2C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4790910F-63CD-4A5A-BC65-C4932A51AE9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19217238-6205-404D-B453-1AED822F581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F3CA7B55-7C94-43DD-A927-68D16938CA9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4AEDFDD6-7959-4292-9DFA-2D9EFE9476F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8C02F31B-3C41-4A1C-A624-718A44CD605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0A905C3E-292F-4526-98D8-A45463DE76E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66F4B5CE-6033-452C-BDBD-51DB013410F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6FB33117-6DFC-4C87-BB84-C6DEF4E4F76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AE2A36F7-2C56-4711-85AE-731955A1CC5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89F00469-97D2-4862-85C5-488CEF1C0B2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9088375A-FA56-4AFF-A416-CFBD4D6E5AE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D36D05E1-F4F7-421C-841C-7EFA41D8C90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3656736F-BD4C-47D5-8192-6EE4A3FA7F5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4EC0A3D8-FBF4-4284-94EF-5A6C58B5269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2E8788C1-5168-42E8-B12D-210723C7EE4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C843D38A-70D6-4C41-88C6-487193543AF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08931747-4934-4358-91F2-23BF1341D8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7F9DFB8F-7B77-44EA-8281-42B6A89A1746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2C36C7F-A231-4B51-AF7E-462AAFEA26D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9DCB14B9-2668-4C15-A054-AFB97080360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939CA169-02E0-4732-8D72-9EF706687093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B801E11A-668A-40B5-918E-E7CE7B3D4FD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0D77833A-1E54-4EFC-8C12-39735D30D60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F7F4E1D3-242A-4CE3-9117-6E57922C6B1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22998778-69AD-4ED5-A50F-D5BEC1CEB22B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917C12C7-5504-4619-9AA5-00825B43048F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1AABF1E6-12D7-4875-AED4-7F310207C70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C59479BB-E4B0-4489-AFA8-5533EBE22DE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A2E023BF-0E09-44AC-B251-F1F930AE3BA9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3BBDFB08-35FF-4410-AA48-F5DB7DCE278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1FEE5A10-28F0-4D0F-AA6C-3BE70B21316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B65B2808-A82A-4CFB-863A-2500B4463280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E8A0B921-1CC5-442B-8C8A-4C91FDE3BE8E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D2958ECE-54AD-4DCD-948B-941418E740A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D9CCB4F4-8EDC-4D0D-B0F1-4F0DC0A7BF4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14B3F5EA-D147-4A10-A4B0-7294EA17E5D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09186F5B-DEB2-4C37-83D5-3D663DECCF49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5B65B9E6-02DF-4BDE-B5D9-652AFAD2A5A1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990E181B-66C7-4712-89CE-469D0804586C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1369CCAC-816B-4B14-B433-9C8168FC7FD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3AC37B56-AB8E-4488-93CD-0B7E0D70BBD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44335B69-5ECB-4844-B7C8-184018C0740F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D5B3214C-EA36-490A-9FEC-4F22A35E03C1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15411C73-B999-410B-9051-776B302479C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00CB8E39-20FE-40C1-A6B0-4CD4CAACEA88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E03305CD-E779-490C-A9A8-88AC53E403A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DB1C4FFD-30A6-4CF6-8265-64CA214255C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5818451E-3A9F-4CB7-8424-28333FB8180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E6A8CFE4-FA9B-4BB6-8AA1-075A9D06896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8FC475B5-1EA0-49C2-A2C8-595135B45E9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625BA097-E58A-4AB5-A645-BA74B434A289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7E89D93A-5CC4-4FA4-9F98-266C24F322C9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F7112528-2352-4FC8-BAF3-BCDC1F15EAC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6E3972CC-0D0A-4895-92A4-35EECA7C055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BE03A604-263A-4E83-B199-BADABF28AF0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9A14D5EE-3972-4668-837D-5657F7629FC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AEB234D-618E-4106-AF44-9E469F60092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26C95028-DCF6-4486-8EB5-86AA7F9C832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854171DB-83D9-45E4-AB9B-F1C66DF791B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6D1A54E4-9D8A-4B2E-AEFE-02C2FFFBFC8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7A9D6DC3-140E-4F72-AAAE-B58F5C7B02D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5329E3A0-F4B8-48FE-B0E9-C2C467AE4DF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5650FCC5-EE09-4694-B61A-F7182BF1685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CC167AF8-8727-4DA3-9105-E9FAAB1FAA9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3DD0D631-F8D9-4208-B6F5-D29D8DB814D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D371A69B-0693-464B-842B-ED8B73B6733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30E73F93-6F77-4872-BD22-1A06A97625D3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1DD359D7-CBCB-4051-AF01-FB2891EF7E50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DFB53C4F-10AE-4BA9-A7D6-9AFC2FAA1B6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F7CCAC24-EAB4-4FDF-A54B-C48090E315B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B8D50B04-C9D1-46F4-B99C-71A5C9F95487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D396C126-977C-47B6-A363-86F43FA16F97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32D4C8A2-34C1-4C79-8820-4DCA1612271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956CAFE1-8B38-4141-B965-02E40C4DC4B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2A7CA481-EE7F-4747-8F20-087D483B3E3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E9D7A27B-90AB-47D9-A01A-838A2C36654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72E7C7E2-B7CA-4149-9A0D-43A3A91531B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794D91B8-CE7C-4D82-B103-4F3630BBF36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1D37C791-D7FF-4A2C-8137-A45056E86E1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5A5684C4-1817-4A16-A4BA-3D13FDA3EA4D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F4D382DF-3278-47F9-86D3-43303B564C3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5CB81A88-5BFA-4AFE-8D5B-484E2013183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5D934081-1872-4D1B-B924-C6A3FD4C291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A497A4D6-9068-419B-9FCD-0762659D290A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59BC2CC6-DDE7-438D-A13F-3813C924C54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6C4F0A36-B08F-4E07-A073-5F27F815473B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AEAE0D7E-B375-4FBD-A7A8-2EC21566DDB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FDBCE3A4-721D-4B0B-A389-9B16D307EED4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F86F94B3-E536-4F7A-90A2-7C9F46F0E8C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3A496130-5FA9-425F-ABFF-DDA8C605E09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F4E83ED5-E481-456E-9A27-289DA459FCC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4B6D9AC0-3E89-4DF3-BA21-8B3E975D952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AC871870-11FC-4DD8-A862-34FADB80C96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7369AF1F-A96E-43A5-9C59-B9305D9248C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E19E3405-86C9-4D18-BE27-3DE79099857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0FF6B407-7D77-4B46-A0C9-6CBB365CD667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8545CA0C-2C76-4C2A-8588-77895B07315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53E849B8-5389-473C-B5AC-A19B9173A87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3ACDE454-C9FD-4DA5-AD71-17F74E42492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776BA9E2-5431-4F4F-ADBF-1D00EE20AE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FE05B32A-5F61-4639-8AF3-241CB323C2B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C4A99655-AF51-4495-96E7-1C44B652B461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559D4A4C-857B-4283-8A3C-AB9901FA5AA5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79BD4851-09AD-486C-8DD8-5B69893E1EA0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12F7F90F-8F09-4A12-8FC4-CCC14046F28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66DB1204-FA78-4B0C-9363-7F68FA1C4416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45396EAE-2927-4FAD-BC8F-CF58C09A546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2F88A24B-F4CF-40B4-874C-3B73D1F34197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14D2ECFF-B70D-4022-A990-3494C8267AC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C1ECF96D-2D69-479C-94EA-DEB10A5515E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C287047F-3372-4BB7-B867-278CF5893E9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E7756AEB-E73B-4149-8E79-8A17BEB0227B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1468EEB3-00FA-4D56-AB9E-BFF2DDE80F6E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B844DED-83DA-4E20-9BFF-E3E56AA8D8F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4B0CBEB5-55C1-4EAC-ABC4-281EED76D98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915A103D-B6F6-4484-BEEB-79AC1C1315C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94D6CC64-4DA1-40A2-BBFA-5F4327FFF21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04DB7E6B-A03E-4A63-8B80-D72EDA88AF2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F767B7A4-1E3A-4ADC-9169-AE5022CA38D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1152AC52-FCD4-40FD-AAA9-144A1EE2140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178B8A18-CE17-4801-A603-12686107257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CDF993CF-524C-4014-8251-056CE9738B6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96D1BDA1-42A3-4B9B-8CCE-376F90F6DAD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6119309C-D65F-4DE5-8F66-0603D230F40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7C63A48E-177C-4BB9-867D-1048E9A5B7D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A18AF2E6-142C-485A-9E84-1F90292D915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9CF2FEEC-913B-467C-A5C5-EE1CE22FEC04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29AEDF3C-1C40-4A6F-A10C-126C046B2A27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0B0BFBF1-A522-47FB-A751-241EE73F7F8A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5C8C5657-107D-4075-84D8-830EE601332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FC46B84D-36F9-4589-AA9D-CB7C3B6697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9DE7DD17-0E9D-4BBB-AABC-ABF1D3B5314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3546C7AC-DEFD-40E9-A7EA-D888DF4872E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E56D7A16-721C-48A5-9AA3-DFAC2291DF4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89DAF721-45CE-41D6-81BD-32806E80DD0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2B98747E-23CD-4F69-9DB4-EEFFA19524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640BA556-B02B-4272-BEFD-2FD1F0DD4FA2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36ED2A6A-8658-4A46-A9C6-CFF196A47E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F7910A5F-AA84-47B5-8C65-A6A7C4C09DC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E559F34C-DEE8-4D64-906A-474014B54F51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28FB88F8-A35A-42F3-9F6D-DC8FED3F22F7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906BD2F7-B8C9-444F-B311-510BC55F707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49E1188C-EC58-44A8-BBD1-04E180492222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EEF7A28B-8837-4989-8579-F230D8980139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6114E1CF-3360-488C-8603-F9C03D74A734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F3EC1442-1DFF-4C9C-81BB-50E5F57A5349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971489DF-6B12-4A1F-8A75-2EE453E97E14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A574AEE4-2434-41D7-81C4-72E15697EFC7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615BF62B-49E4-4B3A-AEA1-1887EF3C4FF5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46E48DCA-C04A-422D-BB9D-F2071586E06D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3E5EEF8B-6370-4FA0-A996-4FB24F3D09F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B20F7197-CB4C-4F31-9E0B-EEC6B181F6E8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7FAB0E0F-7CAB-4FBF-932E-E3E25483129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5A370F5F-D937-4830-8855-18E4BB23322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8DEF0936-35D5-4F49-A5F6-DCDE84EB2E4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9A7726C9-6699-4235-808F-FB75729C70A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5EFF7644-14CA-4837-BDEA-DEAED48380A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E8C6E34A-DB4E-453D-8B19-8A16196F112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1B24E27C-56CE-4B86-8EA6-80672D98F60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550F4418-BD7A-4189-8E54-BE029E22EE4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1BEC3A57-C07B-4F94-9AD4-8A1CF25CF86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8BA88911-5B90-494C-A945-76B5AA9CCB8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D467DF4C-4365-4070-9F94-0F7C7792A85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DC8F01EF-F89E-4136-9742-0F2EE9D7014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6C098371-672C-4E35-BCB3-4C0C016A551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9FE2F9A2-3D56-451A-8E10-3EE5971A649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CE0E6AF8-0F4A-4C3B-B860-F8031FFC743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B42AA254-B5AD-4427-95F8-B1478A3FD3D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6D1B08B2-9A6C-40F7-81A0-C49175FBE249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CFAF2BCB-C188-4D09-951E-CF7B6C3DF4A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5C3F09A7-5781-4174-B8C0-C5F4B27CB4E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E4DB4875-8FB9-432F-92E3-7E2319D99775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A9F4CE01-81D1-44DD-A37A-52415C16FF0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1FB19AF6-04F8-4ED3-B2E4-BBF7BF43371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A79AF1AC-AD2A-44E3-8068-20B93A524F0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AC8C6865-E40C-454E-A965-2C3A0CA4DAB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838473D2-A472-47B6-BCD5-3C9463580F7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16A0EDEC-A33E-4DB7-ACF3-FE5F27E1076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DAF8EEE9-F5BE-4BB5-928A-A5B04D8E3DF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ED0FD7C9-FB92-4755-A755-987DA8067F5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E2DE2955-FAAF-4C10-AE4A-C2BA9570C57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AB5DEF3B-CE83-4735-8D24-E60723FF945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AFFFD429-3A7E-41B3-B9BD-9F26DE4AF5F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0E595E90-2633-4B04-9B61-D20007181B7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B79304E1-524A-4D32-B616-6D23B95D26F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EEB1994C-DA27-4411-894C-9C73A54B1DC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38803256-45C6-4777-A3CD-8822399CEFD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5663880D-953A-4EC3-B9C5-A3928CBEE5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44AF8CCB-DD19-4A49-893F-6C635B9AA700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1A1B3137-47D5-4D42-B50A-8628A34D218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C158C1A3-F6D4-4501-998E-6F6A91F3B75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93051891-1E77-41D7-9762-9C4EC87AB7DC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41597323-A97F-4227-9D01-6FB98E84921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50F4CD2A-3642-4E82-84F0-A09E3BFC780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2F4BFAD4-929C-4399-88D2-8D02371C558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077944AB-8E5E-43E1-B3E6-4039CEFC4C2B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A7176C6D-8F43-4DE0-8C45-7E3E3AC1C75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2C5816B5-274D-4581-BB71-AE5495D5FA5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25775909-1340-4024-9DA9-EA2CB43EF59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F28BADDD-96DA-40D7-910B-592CF12EA36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182D2E09-D029-4353-B296-E27EB0C3659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7E50DE5A-67B2-4F19-80B7-4145BBAAE7F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DEDA31E9-F5B7-4621-A617-11BAF2EBC8B5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DFB1C0C9-5F32-4305-AB12-A781C83B826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5B3E072E-A79D-4452-999E-E9D053026C6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D1AC78AC-425B-47EB-8377-063BA399924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E909F77C-2B4A-4BF9-99D2-4E8319A1F69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47424FF3-21FF-4B59-A8AF-CFB15D587BD3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57A78C97-3BCD-4BE4-925B-05A7FD6FF183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C01EA817-B35A-4376-9C6B-B5EBC2812C4D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5E9FB5DA-28A4-41C0-AEBE-D1F26424853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0BF74EE6-1574-4F95-AAA1-715D6F26166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8D9C019F-D329-4850-AD66-D1FCC8D768DA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C6866F20-2912-4E45-A0B8-5B83D37E2F06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5E101D71-BB37-417D-A3CD-29B5E49618E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ACECA3D4-BF15-4759-BB8C-7B0C7FCA9AF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6FA22EFD-F5A4-4EAA-B35D-655886E9F4E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C781E1F3-9D3D-4897-A02B-4020DA559A0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E739CBC5-093D-4334-B627-C130B2AA62C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426A502D-C3D5-41F5-8AF2-08213046881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CC575B46-A3F2-4C02-A883-9D6C5FC6288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137B3136-FEAA-4FD9-9D7A-3828BE8E75D0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FF61F769-0BEB-400F-8989-8383872D9607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C2B20822-F8AC-44E9-AE18-DCE424EF1D5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DB937057-8AFE-4784-921C-89114182C4D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125463B4-4125-4A4F-BB88-BEF039547B9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BB988158-1A88-40D9-9145-A13B98B15DE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D300A9BA-AB2D-4717-A5A7-BDF62EE7973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3B4A9240-5430-4B38-A86C-EC9456288CC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D141371-2612-432B-A84C-2EE84528A51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4185D61A-7861-484B-8DC8-E3A15793F1B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4ED51C7A-1EAC-4CC3-97F5-832B7CE289A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C0364B12-1933-4CAC-B6F2-C87C795B0F6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87268677-6F27-4222-8889-90AE847FD6D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57EA35C6-13AF-47B3-9332-BAD55450164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06D50B0-2C01-4ED8-8CE9-6ADC2BF6D00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F85515EA-57F0-4AB4-AFE0-6A025760964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C743E2B8-14D4-4C82-B8C4-059B3C3D7E29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CD178938-A684-4FB3-9C9A-6685A66EFCCF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316BE3DB-F2E6-46D4-AE43-B4273F3B757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03E23C7E-2013-4955-BA48-4BE5509600C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BCFCAA07-FA2E-4FF7-9B9A-137EBE26A1A8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38752181-A57C-4F9A-B262-DE13CEF93158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521A9DCD-5BFF-4F76-8B9F-67C2C91BACF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346483DF-F9BE-4AD3-9197-244C5D5DA75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D4DAF90A-5105-49EE-9927-2D14FB2EFE3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86B1EFD4-7E00-42F6-9EFD-E77378B6BFD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9F17A767-6F1E-470A-AE49-0795F9C1B56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BCFB0E5E-80EE-41A9-B63E-BD8F982FA9E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38E710B4-8DF0-45D0-8F84-23A3B34D75B3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AC8EA5D5-7DC5-4813-872E-EE5DBEBFBDA2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B2E8C0C9-417F-48CC-B25C-9926ED8AE49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8F917EDE-08A9-4890-8C18-7C2E5889710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3E3CC22A-C744-4826-A0A2-18815A16782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8F174CFD-0D9B-421E-972C-CE7B751FD804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522EB4F2-DA58-4108-B4CD-D67227AFBA2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4CF0F823-FA8F-4CCB-B79D-8564DB2544FA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50043F2D-38D6-49D4-BDC6-4FFEBF71D7A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387D93C9-40BB-4A0E-BE05-B0E8A4C5591A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AD30926F-A82E-4DF7-9880-9521B999E84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9897251B-E94F-4A3F-85FB-E111912E7EE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FF2CE4D7-E896-4B21-AC3D-EBF3C9D7EBC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16D717A7-4C63-4B73-A440-9BD9E2102B5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D8017EBA-F658-4FB5-B3FE-6E6D093B97D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6A4B741F-543E-4D6A-BBEE-5E5AEB86A1A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60137E2E-BDAC-4AE5-8FCC-0031119F8F0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C9179656-8FE3-4401-BE9A-368B6A827C8A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96CC1C07-1E66-4842-8461-D744F629F01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F9CA8A6A-13B2-491A-9197-651C3F7A754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28664AFE-3CBA-4599-B8A5-F8D70D0725C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A767EC31-59BB-4375-BEF3-B27A09E65B2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A470542A-32A4-4814-B614-CADF892D491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7A1B29F2-4450-4B74-8467-3A5F8CA10C90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B950147E-C6F0-43F0-A8CE-0DBE8C488614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1523F3B9-4A5F-4054-AE91-5695402B68C1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B2009629-E52C-47D5-A34B-30DF13F1FCD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B412CA86-CD2D-48ED-AF40-F98040D2041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7FBA0F75-4DCD-49D3-95E1-DF142D13FF7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F243E29D-F7C1-446C-AA16-143E52FFE1CF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CC91DB39-ED0B-4481-950F-00E53D616FE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77F304F3-661D-4418-B23B-17AD80B6964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50176E74-2CF2-4641-8994-05AC6B29EF0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EA17D336-920C-4366-89A9-6BC6ED69DCCC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C33DE23F-067E-4848-A2CD-183CF50E58B0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3FD416FC-6F8F-4F00-B1B4-C9F542DEB81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B83F2D44-B4FB-4FF1-A7C2-36DC645B00C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6E638D0C-DDCB-4FEB-89AA-0A4E932C6A3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EECE954F-2E7A-4A8E-B5CA-6F46EDA761B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215616BE-32D1-42FA-8A0B-E61EAF112F5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ECA6C6E6-F3DF-407E-81CE-4A582865C9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65A7B7CF-043C-408D-B03F-B904DCABB96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971A3E29-B386-421C-A02B-5DEAF875BC89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02F4DE49-E600-4DE5-8160-D95FD9A85BA2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6B910500-3164-4EA4-BA73-C62D7B9ADD8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BF477723-790E-47E9-BCF6-B1309F4FE7A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1B818784-170A-4112-AC5A-4086EEC3047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BDF476DE-5FA2-46D1-BE9F-3247CB67001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34F63E7F-4B36-4036-8361-E18A90701C74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10C45702-1511-44CA-9655-B34190FF0B1C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139ACBB8-95B1-4889-BBAC-805BC1916E82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7D430EE-EE09-43B9-A9A4-23CB0B0990E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89ED1FC5-2F88-47F5-84F9-94D4D77EFC3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F1722633-1B28-4D37-B778-EB99AD08652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12E39401-9FF9-4B5F-BD5E-275479C9B1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6E161C09-9DC0-4C8D-A4F7-ED0910367BD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476E4BB-899D-4245-B786-C3A03F5BAC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186F556C-F804-4529-94DE-728E4FF7CF6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D3AF54A7-0EA2-45CA-9FE9-0D7DF67AF4E3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38BC655B-1D04-4B75-A070-965A2FCF7D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9CA64856-9B01-4445-BDF7-E0DAEB1CCC1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B0788598-BDDA-4A8F-B0F3-19648185F2A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3BE4140F-EAA0-4A8E-9807-450FF458B6A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75961C90-CA7D-4B81-91AC-5CB1857F650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1DBE9AE0-ECEB-4567-8A0C-A319C1880085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C0CDCD03-6507-4FA5-84AE-F6BD95D8EF7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EA8B78D0-7E5D-426F-BF31-7EB21CBA2E4C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1148D0C5-D002-47C9-A67E-1AEFF58DB7A1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9C7AAE77-6AC2-4369-B084-653E94FE3CD8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C5D61448-D3CA-41F4-9255-BEAD4F3B5CFA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2949F133-E02C-4C9C-8547-130C2791C4CC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76905A61-F7EB-4B59-A3E1-99733B04967D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02D47B33-2250-43FA-BA9B-03337EBBCF98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17564960-D629-48BF-9E34-35D7DFB81867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0714116B-3B3D-4407-96E6-909780F2DA8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50EE8232-5ED9-4E6C-A621-A9D69859D4D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EB8FE9EB-0D47-4302-95C0-10BDADC8CC80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D1307202-C4AC-4423-B4FD-E8C1E8AD894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0D96F5F4-353D-4D38-AB10-FF2F9144BFF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3A55674C-B236-41FD-81BC-5D957930CCC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4AAC6EC5-DA4A-48C6-A22F-ED7FD171586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7C9310C3-D7C9-4702-B7C5-34FD8F122C3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3F67AD28-4DBA-43ED-A99C-341D613A9F5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09290815-0374-4D61-9C51-A2376C37A97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C09EE456-F6A1-43E9-B8CB-978BF9A213F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18BCD270-30C2-4649-BF70-81CB4B0B282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7D33B264-51E6-40D6-A6D7-01CFE9C5DE3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33CEADCC-3735-4C1D-84F5-1CAF8A8DA28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0EC87301-97E3-4070-84A5-FA55F989EAE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4A05BCED-25BC-4DF4-B9F3-6EE976A2157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6DF1E5A3-24FE-44E9-AB9C-EABF6D16F40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D92DFB4F-524B-4B77-B8B8-988F9CFD92C4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78B28D72-44B3-4D05-A81F-A98D8227D4A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F48FF530-ABBE-4792-8DD2-3C085FC96E1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E461C3D6-D797-4B66-A12C-6D8353D1755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C3F0A0E0-F17B-4894-9700-47C5B4A6F3E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E98298EE-DE7F-4F97-B8A8-CF33707D406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23E77CD6-156E-485E-91F9-FCE55C9303F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68C346B9-8967-4EB9-BA0A-A7874EEE150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BD7AB1B2-957E-454D-8661-A10137EFD81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F6527C8B-9BA2-466D-908D-98EAC9FCB60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8A7AA7EE-3710-4A1E-BC80-C659EBF1F47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B8F0F2B9-FCEB-48A1-92C4-9F189AE5B27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FA583BF4-D3C9-4BAF-B066-9D2F24AFD98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28D9759E-2CA6-4194-8E66-9344F796429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C85BAFEC-66A7-4C2B-87DF-8133C4C9A49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332E2EA7-CA25-4F4F-9318-D43FA28785F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C0F65AD4-19BC-4221-BAF1-BFA9C83D6C0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FBDAC1D6-7E9E-48E9-B991-C0B781626C1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9C277773-0863-4369-B76F-C3E11F79BF4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C1D6E290-A811-47EB-AACD-3050DE1FEB0F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FCFD21E8-3ACD-4969-B718-949E73D5F34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1C64E557-B5C5-4BC5-9750-FA74C5C14B7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B27B0DD9-2BDA-4DFE-9449-2968D73EB5A9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0C912C3A-4033-4F71-B882-8765E04A7D6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038C66B4-9538-4386-A6C9-4DA482C3F23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51F6D675-A6A9-40E2-B8D2-AEE18E71921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2BC1EA8B-4A96-406E-8C5B-8D2A0B4464B2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0788D721-5B3E-4B74-80B0-5E8773F6752C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CB394383-AEBC-4084-A961-3A0A0546D05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7BE61E47-8DA6-45FF-9608-8A9B84916AB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26283C19-E59D-4DA4-B461-3B3180DD8419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C39862D5-D264-4844-96F9-96EE19FE91D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16EC03EF-77A3-4BD3-B564-1F77184A058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9499DDB9-4EDD-4415-8371-ED3789A844F4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E40672F9-43F3-4461-B39D-D8D35256C73B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A24BF731-54C6-4BB6-945C-CDA04F6E94B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D006C3B5-5403-48EA-95FC-7B29BBFC40C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9BCE417F-F547-43F8-AE02-4E50832A9DD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3968D880-C3AC-4C87-A6F5-8F75C63D47D4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B4BEEAC5-9038-49FC-ADF7-2B131AE244F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BD548D59-05CD-4405-9A6C-CAA3552D3392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6F4AAA9A-C1F4-41D8-917C-B8DB071637F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FE6A8107-4A71-4910-BF40-F9F4271DE1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25D0282A-7EB7-40D3-A2E5-A5174183D98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CA098796-C1A8-4596-A23D-A51FDB59F764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424F2859-BEE1-44F1-BCFC-517143A90C3B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D6159658-6084-4584-8D49-5C8E3AAC430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796CFE28-E24F-470B-81DA-0E94E188E48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9CA4C700-6113-448B-B4BA-6F168E85A34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F1FBE28-1DA9-4CA3-84D7-A1AD59B877F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A60F05C8-D3DF-4904-B64B-9D3E25630CF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2F59FC60-606D-40F0-A81F-32B129B614A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17F40DBB-B5E0-48FE-B789-AF769F763846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B489B892-8CA4-40B8-A463-98B4A8110B7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9E00C176-AC22-4486-9B41-37D56048CB2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42C65E4A-ED98-4E30-AC9B-F9C4944397D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52514493-0DCA-4F83-9770-0CF56B23A37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900283A4-9837-48BF-8D3E-680D402B3B8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658E825E-8CE7-4BE7-9EF0-5DAA98EBBEC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724279A0-20FC-4EF8-AEB7-2C3DE72A867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56E33D78-0A4B-4580-BD6D-A1992DF18AA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DC7E340D-DA3A-4A3D-87AF-D283263D905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8407782F-D105-444A-BCDA-7A214AA243A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0637F3F-F9F9-4C94-B248-46743124487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B7F66D6C-5ED9-40C4-A5E7-F945C5A0B97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9AF03483-5AAC-4350-8713-E78C9F6E145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31B082D-CF5D-42C4-BF01-01011EB2DB5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ACBBFA4A-5C8B-46F2-8A90-96A8DFB0999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7CDA7539-880C-481B-A571-8E528BE2726F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5AC2A490-BAC2-4CD6-B92C-9179FD3900B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145810E8-1EED-46B8-A39C-56B2E288F09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BD39BA4E-1ED4-4B31-B110-9C41955A923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1A39659C-0F73-4EA2-A63D-F786AFBDEE4E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04340B9B-6BDD-4847-8D91-1BA4D785CB7E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6526FE7A-FCF7-4125-8DAB-429557F5A11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D6F48F38-5271-42D2-8311-B43975F19B9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8B0FCA1B-4392-4E48-BC72-85A40BB23FA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E8E2B63F-4CA4-447E-889F-3B64FB1D764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8A399993-FA81-4EC7-9B7E-A5F7C88C7DD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59747171-B5A6-4995-81D6-9C49B1FD286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3CCEE300-10CB-49EA-834E-0A189FEDC15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CFDA1398-7A06-4494-B476-40CDC03AC5C0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AABCEE4B-CF4D-4976-9C6B-7C4551917A4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0AF92DDC-1A65-45EA-BF99-605F6C17AE8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E93D8E5F-DA85-4D3D-8E24-EBB6616A585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7C7C3674-4724-42AD-AAAB-528109B5C404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9761E2A8-3246-491A-B86E-2B437E7BC77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3CB662CF-D0B7-4CBE-872C-F290A6548DB2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AA6B9328-983C-4A76-92C4-8135DA5C978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F9DB4D7C-D247-47D6-A2C5-95721425946D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C91BC584-1B73-40C1-AC66-ED1B46436BC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1CDB5522-989B-4C24-A487-B3C4DDE8D83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1060A201-39BB-4D75-806D-DEA1119CF16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D0A1CB4D-FE84-46FC-BCAC-2A000927A12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379636A5-1B51-4A24-B7E0-D06DF501289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0150DD93-BE11-4646-8AF3-928514B20E0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849C0D01-42A6-4CB7-8146-4EE52A5DC6A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0A1F37A7-6236-471C-A624-70AFFD75CB48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41B6085E-30F9-467B-A323-795D4E5A21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6B767FE8-719B-4589-BBB3-4BCF1021237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BCAAF67D-2A56-4FF3-A9E6-4264950195A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B4985B7B-7729-40CF-BB1A-121C3652961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6BF56C58-B142-4F94-99BC-D9754702842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202225B2-2FF4-4435-A5A8-FCCC6B1F2DDC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EB82E630-6210-47D0-B026-27A56224AC4C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0CDA19A0-3F66-46C1-AE7A-5B3436B4B4C0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E9FFA8C6-E15E-4683-A895-694E1FFC52B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F837DFF5-6DC2-467A-8F00-2DD2008A9997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E180BE35-DB35-4D4C-94AC-B8B3E5E4AB0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12E8FD1C-39BE-4808-9306-49A7ACE0DFD6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77BD1B65-58D4-43B9-835D-9E8194AA8CA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5ACAF740-8756-4F95-90D9-B84AC5B3796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60B6DFDA-21CD-4F30-95E9-3C3D4F0A55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F3B8C287-7FAC-4840-9159-F3DD0EE6A02B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BF335670-42C7-487F-9BA6-9C050DAD721D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18BF22D6-8FDA-4727-9493-88A634E62E2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FB45018E-431A-4D77-AF02-B38504925FE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0FA170B3-825B-40CC-895A-0E62C5B91A1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6659ED82-DA1D-4539-AD19-62FB7234E00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F551EB40-D320-4508-838C-36B6D9FC8AC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8264984A-6FF4-4E48-BB3B-CB71D6D470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019721B7-3A3A-414E-B2A3-F26C023D0AA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C3AC98B0-8AEE-4B7B-9D52-957DAB1BD183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74C99D31-273B-471E-AD50-A7041461FDEC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53A68421-62FD-4A2F-9137-5BE0F7D7FA1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3ACF472D-C10B-4419-A875-5A87D33E534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69FC92F8-DD9F-4A2C-98A1-E7C74F77006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3E9CB89B-10AB-4A8E-A81C-BFADEDB87F1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AC3F0CDF-2C6D-447D-BBFD-2BABF1D32304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6975AA0F-585D-4D50-8546-9320082B02D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84D03778-BB39-42A5-B8C2-FB00FC72EF67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EF62E706-43A1-4033-ACC8-8AA0EC3352F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55047C56-C105-4FFB-B9D0-CA97B06B573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27B31321-9D13-4906-9EAF-580D8EDA861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32E2387C-13B0-4786-AD64-5B9473A6F95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BE86A5AE-B94F-4CD7-A863-D15390ECF37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F4A4DEA4-9CB2-4102-B7CF-26001C21398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F3117A9-9C84-41BD-81E4-BACF0015E65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6A7156DC-68D0-4033-A5F9-ACDD5A675797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46F818DC-61A1-4F80-AC40-24E3F3C0488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6C6BE47-304A-40D1-9117-209F3E80B4E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FB0A28D4-C3F8-4CD1-AC03-A19AA1EDD796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9C73BE20-3DDA-4080-B68D-5C85A99DEDEC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F6C3E7DC-D73B-45EE-B5F6-FD632A37CB7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1DF66D38-00F5-41E3-8565-B460ED399575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F554670D-279C-42C6-B9AE-F03E77752CDB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4570B3DB-F76C-4C8B-98AA-A8E59C8080C7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E59F5C89-3506-4364-A10A-F1E4E62B87E9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F9A044B7-A884-44B6-8E8B-3CEA1C3D9E0F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4878813D-6787-47AD-96D2-F4841862E899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BB6F8A56-A5F3-4BC1-874A-A262DE64C308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CB77AA2D-1E29-4952-8CAA-6BD359735F06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03BC469D-466F-4A07-9FED-FF3E95308220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04BA7044-7B9A-4584-B683-C3E4D2A8FE3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5E103EFE-713A-4F11-99DB-B4EE5CEB274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A39622CA-30FE-496E-BBA3-162EFF01002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90FF415D-97FB-4650-BF9C-28500BAB5C1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CADFEC05-F854-4DD1-AC85-89756EDE54F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C66ACB00-698B-4430-8B80-DC5967B0B73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3CE19DD3-DB7C-4779-89D0-4141050C6BD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8D3FDFFF-2CE8-4577-9810-003A6776BC1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87095356-6B26-400F-B86B-ECAE19ECF21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21888DE9-AA49-41B4-8E02-CC73AA79C81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88E7E8E1-390B-4977-A9E1-2332DDE19C4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91692438-BE63-4731-B663-8ECDA929CED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D0CAF029-DB92-43E1-BDBF-2B6F6CF6874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666EDDB3-0187-4B97-80D0-6EFAF68A86E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31BACDC5-0BA9-4385-8D63-83A0458F34D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05499587-2400-4825-8C6E-632822FA00F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20442C35-29EE-4E7E-B1F7-14874458232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20E58AD8-308E-4C15-B307-B0DD75FE256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7A932AC9-2B82-44A4-90AD-4DE30CA9C1D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808A97D-2C76-4952-93C1-55B212FF427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B7EC6F81-6421-4377-83ED-0B5F82EBCA2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1AD0AA27-722B-4A5C-BCE1-9095DCE0D95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3D7374C2-97F2-4F87-81EE-EB3280CA006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79834D2D-6879-4E54-9A6B-74ED75F506B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1F6D0C59-BF9C-42BD-BCA3-C2A538C8BF8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55BEB880-00FE-4198-9579-A9D2D11B7EA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81006B04-CAFC-4839-94C6-8EC46E28C46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83DDF503-B87C-4D77-A234-64EF32E7BC3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1E48B9E9-24BB-46FD-99E5-2ABB12835B6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5E997A29-3E09-4AF1-9C2C-684AEC87180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AFB808D3-EED0-44AB-879E-99902F22DBD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780AA2F2-7D96-43A9-A280-5CA121252BF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800DE8A5-C1CE-4E18-8AA9-6D6B4763240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E90AFCA6-0FC8-4F87-AC4C-E3FEF7AFC2B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D37734D0-62C1-4EC1-87AE-680A56190B0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C05EBDA9-CA11-4592-8A45-F14094F49CB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99F344AE-AD46-4319-B56A-53D1A61C420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02D4DF34-E952-40C7-A6D2-C49807B1AE88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7B2A1554-AFEE-4FFE-8262-62036ED729A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21E31FFD-71F2-4A86-9306-581A44ADE62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2E32EA8A-9B88-48D1-8F20-3BD5E3EEFEE4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7B07D5A5-91D4-4A6E-A668-FCC63EBAED2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1208EB2A-92F7-4C3B-B77F-C07A5812B24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ABDAA8B-8E61-4971-912F-6DA53B1BA2B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696F5FE-BFBC-422A-B9B8-F1D50CF5AF1C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461D5DB6-EF03-43FA-A9D4-B11DAC9E23CB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5A129151-578E-4764-A846-84B18E5A6C3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17D8AEDE-222D-4AA7-94E8-FDDBBE9AA8F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384EA47A-8A65-482D-9C4E-857EDAD79465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E8E14A88-8FA0-4C4F-ADA9-57B1673112A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3CC10A17-F546-4BA9-8F21-E242400F0B8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6154D2A1-C0B6-4AA9-B86F-02BDF29BBA4B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33840E98-01D6-4571-8497-F73E36F0D879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2D5A2155-36DB-48F8-A8CD-318255233CF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4B0787D4-7313-450D-BBC6-9CAEA8FCBE3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3C47A639-8B4B-4B64-841E-3311E52A794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96981DD-C235-4EA6-81EC-2FA42E47523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AA870970-B574-433D-8F2B-5E4A59C1CC12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E541BE2C-1902-41C4-AC6A-25F507662AAC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B7782935-1E56-46D5-9133-BE607016124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34289F46-6396-41AC-A406-64CB7BC0E8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77450581-30AE-4F87-8807-5F399AB47A3E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6350A12E-6CA2-4D85-9D45-1EE51499B5C3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17CEFCFB-A50F-48CE-BD0C-71423C0C6533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29037438-F17C-4631-AE75-A96C0B16DC9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99C210DE-1A5C-414E-A7F9-7E1688043CF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D8A1A49-4EA0-499E-A48A-8B204F3DA1E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E370E1B3-A27E-4B0D-B34C-A8043048C0A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1F08A60A-C836-43BF-B33F-430D681FF41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2B223D96-D321-4EA6-8A7B-E063E946201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A550C9F7-C306-4642-A73A-8853206001AF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A7962C8C-6585-4B22-960C-A06E217DE200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39CB188E-264F-4C15-9AAE-BEBC68AB1A3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0D1A30B1-2BC6-4518-AADB-5EFD2A88126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F2459BEE-DC0D-4AD0-A789-983FDF9B319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1B679A0C-C610-46CB-8E77-6A613FF76A2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F649BABA-DB84-4CAB-816E-9F839D2DA22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37BDE306-D828-4EF0-B670-DDF15ECDE686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56E6C4CD-5736-470A-AB2B-9D083E55011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C88A02E-6E37-47EA-B47C-07E95564CE5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56B6C19A-867A-4610-A0E7-2BA89C94498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ACB04A25-65F6-4039-8961-A8F8EB17769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9D63C390-E308-4F36-AC2E-55B7E5EB1B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3E741017-1220-475E-BD4F-36CF58335E6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5C1201B2-C8F9-4DBC-A567-2F7F4699E3C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DBB255EA-61FE-4F3F-93FB-4F94AC8FE36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F7C86E85-79BE-4DA1-B9DB-08A008264282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B826390-1EA5-4F54-A18B-BB2156B841AF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8C824CB3-CB88-4541-93BB-8B18B8148E7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ABCD44F3-F34B-4540-BF90-470FAE4F0A1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F17A1A42-A4BA-454F-A171-164DE472AF33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CCF5FA80-4BF4-4054-BC49-ACC2C4134E03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02DCED7B-995E-4034-AC9E-97019FC95DA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16D34ADF-7D92-4EF3-85C2-B6D1C662FAA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B52E2660-D28D-4A87-AB40-609712B8A28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162EDF09-B133-4EC7-B0A6-E97A05EF084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0BE11DDF-0E27-40FA-928B-AA98CA3573C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89FC5E74-359D-40B7-9A34-BBCA82F9544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655D1EE0-E8A2-4F8A-9D4D-294771549FA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B9E0522B-CBE1-404A-99AA-BB4877BEDFD6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6ACFDEFB-AD74-4056-A279-30E91EC8B5A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6092D5BB-DAC4-4C2F-91E5-10DAB40E177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1ECF5287-8F53-4FC3-9CF4-AE6039A70F8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9D2E1858-F425-4669-92E4-AB908231BBB3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CA6765B8-51C7-421F-8E67-49BF7BB5438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CE9C2C6E-73E9-4FF8-9808-5CA5D05186C2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31AE280C-339F-4BD0-A142-573DE42194F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77DB9AAD-9205-4C89-9D29-535D1950A1D5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84480EF8-E30C-48AE-879B-5E4BD3CF6AF6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C0F61B0C-CE60-4484-8012-505C5174B8C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F4B05F4-3FB0-4CC4-9222-071913051D2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593320AF-FB1B-4CA5-BE9F-F43031EBF17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1E5FF5CB-3BAE-4E76-807A-1095FD3FDE2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8447929E-C474-45D4-8D2E-908CB3EFDE2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223C2F3F-4590-4C39-B379-B9C6C711935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66F6433B-AF26-4EEA-8C79-62316C262CD0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B3CB1EFC-E44F-4501-A8E7-B734ADBBD8D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B20CDACA-4BB1-441F-8088-CE321C33804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223F2F31-261E-4577-9C6B-221454B59E4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55772105-9EC1-4F50-87C5-4C73D8A61DC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C859C6CA-7F3A-4150-97D2-3559064CC02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7A7C1BD5-B768-428B-A5B9-3FF7B02CAF01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E7CC768B-CE13-4B32-9B57-F33F0300F884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EDDA77A8-9EA3-4621-969F-C1A1ECD057BD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55A59213-6487-4F0F-BA9F-3D2E27BD914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CB361126-B045-4270-B3EB-456762C860D0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5020D7C-AEDC-41F9-930F-E074F88B71C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02FDB897-0809-43D1-83A0-DDA198EFCD67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865E3292-FB44-494C-AF2D-45A405DEEFF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96C1E28D-FD91-49E8-B3E9-73C6B6F9C53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8D4E8C03-8C97-4230-9A86-9A934DE91F6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6C767D16-A4D7-4EB3-A46B-B7E75B33B108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42D3C861-6806-4ED5-B699-F3E876FDD9A9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FE7C6DA1-EE0F-49BC-918B-0B6313A6C1B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82999781-8B9C-4800-85C7-397CCCDF2FD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28F98B7D-EC41-4899-ADBB-67CE76188EA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661D7070-C8FB-44DF-A821-488210D6C4F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0F4A8821-C298-4D16-850B-52C7399EE7F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0E067C3-BDAA-4FA8-8F00-BAD7131B0A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2200CB1-B952-42B8-93E7-91C85111543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AECDE65C-8742-4D4D-BD9C-C592F4BDA19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C4FB299B-B859-422D-87E2-A97B79524B53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E22D7833-F2AC-4663-9BC0-9FB1C15B16C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05289739-CC71-4DDD-ACE3-464C6A25C78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B48B066B-7845-4317-B890-5AD82CF400B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453A0A01-CB92-4F98-8354-BA6DC884E85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4B858366-571F-4689-8C62-95F233E12E8F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E156626E-5C9B-4B5E-9ED4-46DABC8977A4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F1A3344C-F394-46D0-9763-E4DCF58AD39B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CBF30C29-DB46-47D8-8434-6406A13815D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ABAE3BE2-1E73-4699-A49F-6C03FC1E469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DC82FC4B-9CD1-4F8F-965B-04DF1570E25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3398D949-0AD3-47A0-8DA8-C6B57ACCF0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5E78ADFE-0FB9-4355-9964-D244E86B5D2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B2583370-C3D5-443E-885D-48295660E4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69371A4B-4F8E-4C1C-B668-EFE56C8EB34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1263AAEF-67C8-469D-9D45-54E2D62434F0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CCD3619A-13C5-48EB-9BF8-9D4D64C955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1C54D571-9074-4FD6-AB2D-88310E21282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99BDC668-201C-4540-B8E4-81117F53B7E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E4D3411C-5420-4B4F-B426-1F407637CFE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E05FC34B-DD8C-471A-94E9-583625BDA69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7EEDFDCB-5152-4601-ACE4-80A34D97E8C6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78B29985-02C6-4453-B4FE-1E8CD2E257D9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005E01CF-3E14-4E7B-A95C-B83218140633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4879CFB8-F325-4366-A7B8-5E8F03055860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DC534685-F779-4266-9208-760B1DBA9251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EEF5D341-6EEE-42F4-A44E-DEA30DFCE1F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965F5784-A541-495D-BE0D-64431D9B66F1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87E789C8-5418-41E7-A2D4-AF987E7F41AD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043D9CD1-6ED6-40A0-956B-6FA6431CA8C4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F99DC2C8-F7BA-4EE6-B653-987649BE7023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7A550DBF-7DDA-4967-99ED-7DECC25B13D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2A681082-0273-4875-BBF2-D0A66A6F65D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7AA5B46E-9A5D-496B-978F-C88F9C323F3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70493185-A79A-45F0-855E-60848207997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DD05708E-8413-42A1-9F4B-3F568EB48C6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CB70E356-66E2-4399-933F-1DC0D070307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31D8878C-E7AF-4B58-B076-D46B854BF69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19BFF72-81D8-47A2-A42D-9BFCBFC7CAC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C202B32B-67A8-426B-B6C8-13D95ACC5DB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414D9262-52A4-460A-BCC8-C6358ED04ED9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D0877104-333C-4C25-B4E7-69744BB8387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1F95BBF5-2888-4A2D-92FF-C314201A1E3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E60666CA-865C-4267-85D2-2776545C7A7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DFF62244-95CA-4F57-BD0C-0FBF3C820DD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DA91391E-CD57-44B1-9867-F349971E006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117AEF96-AECF-46F1-9861-8E3981A4506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9E984D49-3D6D-4687-A30E-EC7CBBD7B90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87FA220F-9E0C-43A5-9576-C25DAF1FF6A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495729AD-E22D-4DE1-8577-3A2DC7EA0C5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8B45301-9547-42D6-9CC9-9BAC9151811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E00FB217-7AAA-4828-BD9C-E718F5197E3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0B4A2EFB-18CE-4F35-A278-D98F63B8E8B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0935455E-2145-40AD-91D1-12BC39E1AD1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DDCA351C-2148-4A76-BB44-A888ACCA601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B075B884-82EE-494E-A1D4-7CB17BF1D7B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F3CD38C2-9220-4730-87BA-4E54FAB231B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0F04A88A-C04C-4A81-BB82-15AF9F944A1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E3700414-4649-4FE5-8556-7FEC24159DD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2B602304-F589-46B0-BB13-E8072CC4A33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78435766-3368-4377-9DA8-8A80E918A10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6E4E09DD-A480-4B99-8804-AEC041D20C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4C8C3183-7D5A-496B-9EF1-381197B0CCD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32F389E9-AE4D-4183-B8E3-6B74CE3D77A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FCC46AE1-1774-4061-BEDB-0EC4A901337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1F95336E-00B8-4C16-AB54-DBF40529C4E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366E7435-A7EF-44B2-BC28-21E68CB47B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656DF786-B8DC-49B8-A2AE-FD8741F27C73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545C9B1E-4347-4174-AD95-927761AF602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670CA418-4CEA-47D1-85FA-EBC695B0599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B1FED6F0-93FA-4F3C-BFE9-7AF0232FA79E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AE5409BD-D1C1-4D6D-A7D1-4D0F449DFF8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778D146-455F-4A44-8313-E2F46E5EB65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781CA010-1F2E-43C1-9C1D-D017490220D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3228E911-E322-46DC-B14E-DE29E4AD3540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5132B2D7-440B-4905-AB72-6B4C87A6D0DA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011EBBC2-3802-4C97-94A3-60D362E2C1B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CCC1D918-1982-47FC-A4CE-8C9928F40A5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B910D869-5F1E-473D-9EFE-0215D3D02742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23BFE96B-8B9B-4BF6-95BF-A5F545A5222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2414DF46-1E30-4666-99DD-1EBA61FD78D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82AF6883-6CD6-424E-ADE4-934AF9269180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1EB95AC4-AC76-41CA-AB19-2CDABE57ED66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C361FAE7-6218-4678-AE31-E0EEC8B2E81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BAC2F5C2-F26D-4079-801F-7644D28325A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816E23F7-00DC-468D-A3E4-BB09099099A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2BB91216-103B-4F7A-8F32-940A5FA614BC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80C89AAE-7F89-41F7-949E-3BDB0F3A414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FCA6A19C-F08D-4BE8-9204-6AB06BCC18F4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D1A6CEAE-5632-4C96-BC4A-4523FFC3BCC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E4544659-A13D-4FF5-B5C9-66B80C5C60A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19482D08-4CB5-470C-889E-03F31691B300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F43829B1-D329-4447-A836-7048F171B748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039D7F08-E346-4E49-9534-31289F71B93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6FD72DAF-BC59-4A7A-AF5C-652CF1043AD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BC66D628-230C-4C54-8917-ADFFCD57814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3496DA4-64D7-4C7E-BAD2-080052F31FC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23C11565-9371-4011-9933-A711DD153225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7E42BA65-A6AE-436D-9BF6-49700CF3EE3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BF1743AE-FB1F-4643-AB7E-2CB46C37C8F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C6E67EFA-17EC-4148-9F10-C94BABFAE994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851C91E0-977A-49BB-BEE1-EAFDCC723EE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A5C2A69-AA88-4CEE-8BA2-DCD62789A66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112279A5-8815-44B1-88EF-71FF7C1FB15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405595EF-424A-4B38-8504-F1CDA880232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784AF57E-8A69-404D-AC0C-249F0CC18CA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411A1D5E-C36C-465E-B11A-AFBEA9B4AC9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70851FC9-DA03-4DEA-B50E-E0253622F61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6A455FCF-063A-4180-A985-CF7E3A14FDA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6BECD88C-DE5D-44E6-9A15-F9224E07D3C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3C2E9E9F-3170-47C5-9F5F-F1A73CFB253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A9C77BCA-2E49-413A-9BFA-589D9585DEC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E649DF1-46C5-4C16-9E1F-970C9F6F275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7614E349-2FF4-48B8-9B84-FF442FA176E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A4809CCF-FEB1-419F-90F2-DA6EC140096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5DD5F608-0F4D-450A-903F-1D245900851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E5BD5637-E567-40E6-83DE-333984A1BB48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1592763D-D739-4D94-A430-26483995BA92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7805A8C1-9EE1-4F68-8416-DABC4862432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0E35260B-B3CC-4B0B-A347-9BFBD2D580B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B0A4545B-9B6D-467E-A612-24DF4D01418C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0A49CF8F-57A1-435E-A4E3-267EB70C0FC1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4B9E6480-F0EC-4263-9BF6-B8AD5609702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23542380-19EC-4C4E-8C28-967550EBF8C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03151461-D10D-4898-8A20-E57C6A749E8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C0C3663D-B8EA-4640-87DE-401B9D52197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6E8992A4-6B0D-428C-A8F4-4B62DE061DD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D5AB4247-7F5C-4BB2-A431-2595ABC6C47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A414EA01-A044-4E27-B22A-44AF1B61DC7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69ED677A-1519-44CC-ADE9-CE4A976D1D77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2B507DC7-E46B-457A-98BE-F9455D5B6AF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0CC4DA1E-BA1F-4B20-BCE6-CDE6B0CA846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6DD54B21-3270-4476-9016-085475F203F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7372A65B-E63C-410E-9742-847F12AD3260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6F406C4E-4809-4FEF-B783-4657FC557BE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4A5746CB-BB78-46C4-B403-831034DA159C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B1DFB1E6-15AB-4906-8943-4392BC3CC9F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848E3B0C-BB26-425D-A03B-60616508FF66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DF3CCE14-C98C-4526-AE70-6EB8F60B9E2C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29C0F5A4-EF7D-4A7F-AC97-30F1A6BC795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B658D69-5933-4D2A-A481-F7FDEB37AB3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587FFDAA-E779-4DEF-A983-FC17949C8AD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468D7806-02E2-41EC-B2A7-78907A3AF2E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96883A51-040B-4091-A367-CDB1661F7F3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4BF4805D-4CB8-4F84-964E-2EC66E4A783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825F03F2-2321-48DF-A62E-68857BE13A2A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E6324501-BA1D-49DA-929E-41610FD93E3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1F667392-0537-45CF-8974-9AEFE250FBB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BD7063AD-F3C6-4049-A962-36C781DEF1E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F08E3E30-BEF3-4F4B-B1EB-374467956E8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1461391D-FB01-4A8D-9628-7112BE2A8B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0DE907B2-87E0-4C48-A35C-6B687FAC2C72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3E15E68D-BAB2-4F1D-9960-9AA6D826FF08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67DBBC95-0B56-46D5-B924-D99CD0171214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3B837C97-0752-4B92-9AD3-CB4D49E8513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D71A49E8-4887-42C0-A52E-D8A63DAF7E78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24426864-85B5-4F2D-8515-9949E16C4ED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E9DE816F-B7F9-4530-B810-DBCCAA7B498B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EEEC1923-93DC-4E31-984F-73936ECF9FA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AF12F513-CCE6-4295-AC69-19961AD3EFB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9EA31F93-F5AE-475D-AA27-50A78269348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FBA0963-552B-414C-BB36-803D3057C08A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A2C33E80-5634-445A-AB3C-F937B4C02141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483FCBD7-0C69-4416-BAF9-48A93208FF8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E470E683-D7ED-40E0-A303-4202822B156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E8F47B9E-75D4-43D9-9EEB-4CC25DF3B4A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F02A74EA-1EFB-406E-B9DB-6C3402F7D7E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F51D2E45-7C33-4EF4-916C-2F2E24E7B9D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6A0EDF1F-5A33-414D-9C7D-248F99D555E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44844C67-04F9-40CA-9764-8BFD00B756D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10094DBB-2356-428A-A0A5-E698C33E1A4A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C026CFAE-E6A9-4501-AFB3-7CE1BC69110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C831BE97-0C0F-451E-9EC7-34F67F40C6D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6609E482-2E3E-4FF3-9576-E2699A69B33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7012B9E-8754-400F-8FB6-541618E7A59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9ECF1C43-9318-4F66-84E1-662BCB24401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66C332A5-454D-42A8-9B28-CFCE943FD78D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86A8ED2E-4973-4995-BCF3-A49346471F24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6B8983A3-F6E2-483E-A0F9-82F901E04E37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0C9251BF-ACB1-4976-89BC-90AC86D7C34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E8671FE7-0D50-40DF-AE88-F815FB261BC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3FCEEA7D-C1A1-4F3E-9EB4-BCCE330763D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EEA8C495-7140-4819-830C-807EB4955C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C2CD61F7-1177-4D8E-B11F-60750D487F6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9FAE363D-976B-4FC8-8D73-1532A2DFD2E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C984DDAA-94C9-4A22-8479-71533942507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83152337-E783-4864-BBED-FC3C1EBC2539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35ED4EAE-314F-464D-9C15-F35D6AC9A6E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EE3B69B5-4562-4F11-857E-AF0AEA0C316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DB4FDF7C-A70F-401C-A941-3155F395721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CC061A78-AFD2-48A7-B9A7-48B5149C39B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B7E468F1-B4C1-4398-AD1E-F1010FA07A5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56145B5-E68F-459C-BBAF-426DB07835E8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2223338C-FE7E-4E64-9145-7D72A30C06EE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BCF9E5FA-7873-4796-A99F-3C9C38C8EA2D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C8EF7B63-E4E5-401A-A4F4-39FB224F5C11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05D89BCB-54A0-4C60-9604-E45034D36FBF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11BA433D-F355-420F-8852-4BCCCBEBA824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A3A32811-354F-44F4-AD84-6B07EF06A113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C8BA8A7F-69EC-4E27-9019-5AB04FAFE1F9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72B15EEA-D5E4-4E22-A915-D0635AD2E7F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2573115D-D5C2-4682-BB2B-9E1930A7DCF2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26C6836B-CB26-45C6-AA32-677F77E9A4D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76B6B0C2-9C89-4543-9AEC-1C438D0D3F3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FA94CAF6-594E-43B5-B29C-7C9F9C4BBED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34976A0-AA95-4C27-AE07-303E2612BF5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04378787-01C0-457C-A0C7-F7229A2AE3F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400F496C-576C-4C5D-B33A-121D8102FCC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EF5D5172-13F9-495E-9716-2675FC2A20E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E3279275-3199-4119-BE3B-8820F80A10D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7994A408-7175-4C0A-B4FB-A3582679F67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0E1273F3-AE3E-47A8-B0B5-97B9FC91665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197B1333-FFE1-4749-82A5-4F4E66F8117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B7E701AF-7120-48F6-9419-868EA971625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3ADF22D2-179C-49A3-8A33-3B2FA596CA8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A7B740E1-045C-4649-B8A9-3E8066C0491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A8B0B8F0-94A0-4610-A205-68715414790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6528027D-E48E-453D-A569-EC005C9AADC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2D77A26C-5730-4126-A19C-2B61BF4E9098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7C52F176-00F1-4F77-961F-0A791215B82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C97AA17E-6BDF-4461-9AAB-64BAE8E057B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E0E99409-0E3C-499C-898C-1B968000E10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78243E49-8E94-4633-A097-ED82CA9334B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06EE7C58-4A66-4257-8CC9-345BE466331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0A70D320-EEA7-4923-AFB8-FB57AF71808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630809D1-49AB-4C0D-9E93-5593613137D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C7AAC96A-0D7C-4EAE-9ADA-E9DDEED4BB6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84AE07CB-8A3A-4544-A794-FF85C957697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8BEA94B0-BC2E-4C7A-9294-9D865A2ECD1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6C66796-05F5-4E74-BEB0-C767EFA0485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25CCE01D-E810-442C-9E79-D21434170B1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C9A536A1-D0AB-458D-BDD1-6E0A74A9E1C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A5E038C6-B760-4CAD-B313-2AE1EBC854C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99B65B3F-71AF-4F35-8FED-EF320435096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15283ACB-C3FE-4B82-A322-EBCA8DAFEF4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1FDCB998-2F75-4AD1-83BD-1A44C5C9BEB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AAFC52A0-E336-42CC-825D-3CED6FDDEEA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22DB8458-0250-481E-A1AA-09FB183A1E5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D803155C-F99A-4F8E-A7DC-EBE7F7EC8F9E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86AECFCF-1412-4CD9-8423-4FE47214BE1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6FA1710B-C264-4544-B120-BB49899E264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5D366B7C-07A9-4B95-A617-0B92A0D3A5E3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289AE1DF-68E8-480B-9E2A-4935524F105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ADD5E1E2-86A0-48E2-A7AD-59BE63FE409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B5F8477-95E4-4F6A-BB7D-97A1DBB66EC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1DD725C1-0685-4749-BE26-4DAB57746243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0019DAFF-D5EF-4B04-A0DF-A81906B4D4E1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18CDD0C2-C552-4C18-89D4-7FD83A62459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BE2F7E3E-4E10-43B2-AE0D-1104AA0EA98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9526061C-A60B-4996-A283-8C924ABD8EC5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13F0CEAE-7457-48F2-A1FD-FA937BD0531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109A9F97-6E99-4EA6-B69C-63C33F55602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8B634C1F-1A77-4910-8679-AABAF883416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D5F2FB22-4FD9-4424-A3C5-BB95ADBC8D5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A3463CBF-E2F7-48AB-BFF1-EF3CAB14324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E1C676C7-0A98-45CF-B4D5-3E09B7F4308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D9480951-8871-46AE-9C9B-E93D6209C47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876911DF-3F2D-4756-8809-366E2F3E58D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2E14A9F1-6951-44A7-9EAD-4713987D2BED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20CC1708-CF86-45C8-9050-35DC0B849911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0F1D679D-AE77-4C9D-A331-B7CB4AC0C61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3B51F14F-28CC-49AA-9E5A-6354E939ACF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3CAD584-B301-4474-BF46-FAE4A8E26AC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7FFD9F79-9552-41E2-AC97-8371AA45B214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F28B342B-1918-497F-A860-F4DEE55E9EB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D4B95F68-0B94-4176-9C63-478E5632A78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F9D6E998-B71A-48AA-8CB6-DCF98E0BF59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FF3EF29B-9255-407B-97E4-04144BAA0A7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042AF312-331F-4635-A197-2ADEE97D879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0417C7AC-A495-47C1-8A10-6739F0D7A84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AA5D7380-851D-4C96-9542-1665CAC2B02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36B79D09-074D-45EB-A88A-8D4C381FC88E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79377761-7A26-4133-A3DB-5D32469CFAA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6665DEDB-EA15-4118-B830-65B9A4714376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EB289B53-E32E-4E49-A7CE-E15D204A6C7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3C8EDB91-9F63-401C-B919-AF286369592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DECD1C20-F1EB-4417-AE06-A17E93897AE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F7F62D7F-E9D7-414F-BC39-93263819280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2AB0C18F-70E2-43B3-8658-47FEA36E1BA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6BF8E1C8-2950-4E7F-80AA-943958136B2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4DE86DB-1771-4841-B792-3DE822CF744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E1DC7F0B-6212-4A80-A804-D95850CD453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81EAEDF3-225A-4089-804B-9C022395F7C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0E074444-A008-4122-B551-7CBB96EA2AC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FC8BAB8F-7387-4C6A-9F6A-CABF9061822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D6F8FD33-AC6F-4F7A-ACEF-B8D4FF3B95A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F5BEAEF2-63E4-4973-998E-2DC0D7D234A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7812A9D3-FBF4-4B35-9BB4-70DA7B37D123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0B757558-552A-4AEF-97CC-3972F1F06ECF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042553BD-EE51-4EA8-995F-309CD295585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FD76311F-57B0-4D7D-9D3E-92FC2B40FA8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BB27590A-95D5-437D-967F-5260FDA0FC7E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8F242B06-FFDC-434D-9A37-68B9096F05F5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A7C6193D-8DE9-4372-94E5-D44D8340F56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182BFDBA-F04B-474E-90BF-9CFCC717BAA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A6935C17-20E4-494A-832A-DA59252C8EE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64DE74CF-D3ED-4601-820B-8E69D47438E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B20CDB3D-BBBC-410F-9039-CEE989E659E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1A594999-1EE7-4EB7-9AAF-C42D8D5D454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A31D4F8B-12A5-496C-A3F4-74F6725E461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FF05FB49-9AD4-469A-A7EF-A9E0354848EE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5006C0D8-0A26-455D-9F2E-75EA0F052D6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7850B0FC-E016-4CD7-993B-C6FE7E16DE1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4ECA075-D3B8-44B8-A71D-92FCBA69003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22646337-4AF2-4E4F-B814-CA174ED9D980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81632C60-3166-4762-9B9B-6A34BAE292F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320AF0BD-20C6-4D73-9C81-F5AAB730EC04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FFDBC0A3-5A7B-4E17-9B86-EB61761D729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03EDAB38-188E-48A6-A530-76687306E595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8C177DCE-B2E5-4AE2-A73B-85BE5B4B0A7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D4FDB4A-FEE5-412C-B94F-62358EE17D2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8155B6D7-D390-4F38-A209-6C4622FF952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8F14289F-E4D4-432A-A6CB-8652D2A0CEB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9CBC622D-99A6-40B5-A5EF-733BEA28632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5BC0FB0D-58B6-4D10-8177-4ADFE6E535E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272DA12-8DC2-48FC-BF1E-0A435930DAC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8843EBBF-1DE2-4093-92EB-FD744E4958AF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D2E54B30-C083-4E50-90B7-AA12D36401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9971FFA-328D-4CD9-8E5D-A7FD1B0DEB6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9C906235-8DE2-4DF8-B6F1-ED1EA0178A7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FC7FC503-4C35-4BEA-A352-EB709AB34BF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3B218640-7E5E-427E-9178-844A6D9340D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8CA575C4-38D5-4DFE-873B-E23784391EEE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2E7DDD6A-3961-473A-8FEF-CE51E34941DF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AEE37E2C-5137-4DDA-A243-0D7BECBBA46D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5713B765-E7E2-4316-A12F-EC38C1E1947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F621C3C5-1F0D-4E95-9964-A648DA9D574E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51CD0CEF-A75A-4DDD-82A9-6404E90FA94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01F6429D-0301-45D2-A6DF-A24C2E076807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1971E3B9-F10B-4872-A980-3C69863784C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50F42EF3-CA31-47B2-8C0F-9D94DD0B415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FCBB97F9-D9A0-4B47-A7B6-28CC7634556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6E94CC6D-18A1-4780-9C52-605D9B2A6DB4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CB5ABD94-5200-494D-8E77-F6C4E6912A59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4BE70DA5-7282-4392-A2E0-421CFD67EBC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C8B34E71-63E9-4A6C-BCA2-734A336CA12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14AC0514-90FF-41B3-B3C1-E9D3F92312E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BBF3FF86-204B-4046-A5C5-4498A35A3CC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E26E4717-4638-4EFC-BF41-9AB18FBA769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39BFC393-857E-4F21-AB42-F7324AB010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45672B8D-177D-4759-9A0B-6C1BD12E92A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E169CA0B-7DCA-4106-BA88-C942F07610F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729E5445-6519-4D30-8D24-7D215A21D1CD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60F931A1-F385-4E38-8291-867845FE576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AF6A8A09-ED15-4D37-9CEC-04B7B515652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AEFAFA6C-00A1-4FAE-8543-1E2C1BA5F63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F09A1C66-D637-4F5F-9261-B0680232568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270B281A-0782-42C7-8C2C-4007D5BBF941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21722E5B-52F0-4E84-962C-40ECD9604842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C9C47DAF-3731-4EAE-8260-8CF34F94A94F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B480A77-F43D-45AE-A8EC-C9FAF9F242B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5DF6AF93-6270-4780-A57C-59A6129DA63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0844CDCB-0423-4328-8480-D3490A8C8FD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0BF3D15E-0EED-4FA8-8478-4C6198099B5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FE587B16-3CA1-4562-B2F4-5772FB73FC3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8E348A69-7A96-4AE1-865F-25536E4F71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825D0322-F90B-4565-9895-8CC534D1A17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0C77AEC6-9013-4170-B464-8DE17F4657E8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90179222-6469-4705-B87B-B38D09E77A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F052BC39-5957-48A0-B7A3-E8D0DA73C39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DA5254EF-8A60-459B-9D99-35AD0AC92D4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1B739DDF-76DE-41AB-B874-002AF852431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D319A7E3-DED7-4E7C-BD35-8D5FCEADC30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68B887DE-DB23-430E-A319-81FF2E671AD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67F16558-BCD9-49AB-90C0-B4FEAC3714E3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01775A23-8B62-4BFE-84FC-5FD786531401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6A5EFA80-3D0C-4739-B54B-BF6ACC7B2265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696DB61F-2E96-4C8E-8C6B-D6F4305410D0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4A80C8CD-1922-46D8-AA08-55B21636143C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C1AD92B2-2DDD-4D52-8E5B-7CDD8ADE9F65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A2A1CED1-F5B1-48B3-867C-5741E16374D1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F2A122A7-5FD3-4DDA-BFC4-901BA7739FBE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641E2533-7A9F-46D5-BF18-83F14A7B2029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B0C3AA1F-3C36-4C05-A0CB-C0AEB28745F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6EC26CB5-8006-4626-A661-964E95E9EF5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B1219DCD-7DA6-4888-BC5B-359ECA9A4AB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7223A6D3-53F3-44AB-A57F-C19CA5338AD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A694E7DC-85C7-4763-8161-F605238F1BC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0E82FE42-071D-4C76-B0BB-5A7F6B99C2B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567A443A-5077-41C4-9BA2-F550597D1F7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77525BB0-C769-4584-8D27-24E7873F0AE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0A7D14F8-F8F4-4744-9F08-7BAA1B6EFE6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4A6F51FF-BB72-4F32-AAC3-7B3E675A866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BE9A2DC-47E6-4B3F-9182-3FBB48DE498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90BD131-E5BA-4F82-8E21-3E529E1CE81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1A804C0B-1679-4FE6-B4F0-1A92D18F6F4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45693158-9A15-47D2-A067-7C33DB69B8E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C5C9C6C2-69C0-408F-A68C-453838420E4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81644757-AAEC-40F9-BEA9-9115BB89DFC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71D12CF1-5D37-428D-8463-C8341529943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6F8C06B0-95E3-4AB3-9898-A384EAEC556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11D8EAF-9555-4F6B-995C-52EAFBF6BC2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B9EECD22-0850-4052-B24C-C762D5B25C7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767317FD-9695-4A99-B154-31B76E488C3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697CA2B0-B268-4261-BD04-C7CD512B1DF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C8670C97-1A95-40CC-8109-9C14D469B9B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2DE77730-D62B-432D-88A3-99B5F94ACE4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3ABB9677-4BBF-4733-8EEF-E6286E46BE2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3A8AB5D4-0528-4E71-ABEA-0E378A89E09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F7BDC6C-47F1-4784-ABF2-9F783846449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D1969EFA-9376-47EB-BF20-DE24694E067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2FB524A6-E93F-4307-8FE7-386DC21CDB7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75EB6FCD-5EB4-40E9-BE46-FF269C248F0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8BE1FA99-EA50-4397-B294-2AF227B0828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A4E15CDA-1247-4D73-86D3-6A0F749BE3E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6971DD9A-B260-4C83-9CAE-1480722F413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7BFE68A6-3900-4920-97E9-5EE166A29BE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9E5DAB4F-FD26-44E8-821B-7C21ED940AE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C6DD07E8-E800-4178-A564-3DB2A9686F4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FF93BF46-44C5-4C5A-8ADC-47517B4033AA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9D0A5DDC-31C8-4488-ABF9-08FCB1DCA15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FF884A18-2CC3-45EB-B71A-4568973402A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38F71FB3-BDBF-41CA-B0CE-B2E83AB64A40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6FD39741-F224-468B-97A0-8035D1D67D2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B93E17D9-BC6F-444B-97D0-442FF9C4564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3E22F014-85D4-40B7-A1C5-62D45B61371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28EEDE11-3932-44DB-812C-11199B29CD2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321D10D0-8203-48FA-87DE-CA2ED1B88E37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7C893FA8-EE22-430C-9EE4-B06A612DC1C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9C81ED14-1381-420A-9EFE-859F46E245C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9BDBF7D4-4EA5-4689-82A2-79B86C7AEF13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97EB5505-D3ED-45F0-9ED3-91B4DC283FB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D9FAA359-5F53-4C8E-A0E8-E8BB963795A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BDBC8DB5-C504-4ED9-9FCF-1F18DAF249C7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46FE1D08-29AB-4218-8F17-FE1B7A171B76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8686DD4F-AB6A-4ED6-A5D6-23F29A261C3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BB8E0AAA-1875-4F2E-BD77-78490A67A68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B3A178D5-012E-4989-99DC-664386D85BE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4FDA8CFD-CB75-4FFA-83B6-E867D93418DB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0F978E5B-E0FC-48EA-ABF4-D2F2301F381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D0746277-ECDC-4982-9172-AA9C433D7218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0A2E73DE-508E-4DB3-AF1B-E2A960E3EF4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314FE700-AB82-41C4-B10D-5E6E4F9A9CE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518FB9DF-1C13-4624-8FCB-09A51233E851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88AE49B9-EDF7-4EFD-9D55-1685DAC7F94A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F340FF12-F6BA-4768-88BA-B4EF435BFC9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4026F305-0E6E-4A1D-9C07-74835E8F809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FE444F28-EFA8-4917-8832-583BC41CC70E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363F6A47-5A3E-4E8F-9F99-3A0CD3DB688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B88DF45B-5776-4CE7-819E-E1DB9266BD59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7C0F020B-93E5-4F11-80CB-E92849219A9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08D869A9-3906-4320-A7D6-47564243674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EF99EBFF-50D8-414C-ADC2-87888B8180BB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35C3808B-FEB5-4D52-8C96-B3E2D9F1C7D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B1D5E432-6C5F-4F43-87E2-BDD36D47E95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F4A003BB-4B8E-4A48-98DD-3B2265F15F9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697355FD-CEB3-42CB-AB40-133EF6C8D1D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5EDC99BC-D49F-464B-A41A-0D833EA2F1F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CAA07A0A-A917-4041-97C3-26225D64094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864418D2-4FC6-4B97-B10D-279508DDC50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F84F6FE4-EFCE-46A3-ACA5-09BECE41E77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D463F1BD-E761-4D43-860D-67C3B98539D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071B45A9-DE5C-4BEB-B4B9-1223B9B9D4D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75B6011A-9224-49AA-92D9-1F8CE6266E2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620CCFC2-FF60-4F9A-9AEF-441D0320524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F892E876-96D9-4FBD-86FB-9A771CFDCFA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BC3687F9-B398-4E42-9D3C-075B3C976B7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09062249-FD2B-4AAF-B2EF-C8D1749A29E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39ED84CF-43BD-4F20-970D-EFDA57F11B92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81626170-C002-4F89-ABDF-98A82776704D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D819C329-0B87-4AFD-B027-E91B3E87FD5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6119E15E-A9F6-4819-9F86-4485DFA046E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208A0B73-F65A-4997-B809-38652F2DC7D7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D1FB5F7E-7CC8-46CE-900A-F7CF67FF2D2D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800AAF42-FDD4-4400-BF50-EBC73D9601B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88942BB9-3E8C-4FC8-96EC-9ED5807FAE7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3D7016B1-0556-4447-AC3C-3571DF401D2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73144065-F343-4406-B841-DC71BC0E8D5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4358A3A9-2DB9-46B0-B279-0FEA6918DC3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681AD994-108F-4BEA-8902-39CE2911E86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4ACDFFEF-4203-4F09-9A01-5371F4021D7E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35B8214D-078B-4AB1-8C53-0BAFCECB1528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6BC41D35-76E1-4C06-9E38-B095414EBC5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EA5CD9F1-3C33-4AE7-90FC-37B3256144C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F83A4EB4-A437-4843-93AF-D77A6978841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D130A27F-5312-43D4-84E5-9D230F9DB8F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7992EB45-5CD8-4A96-B981-5E66A5D42F5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47A59974-2790-4E27-9D3A-8655465F9CB8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6EBB7DB7-0035-40F1-92B2-E6DA92BCE3E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0C08FEA5-49C4-4E12-B3C3-2A9C1C66FF33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EAA449BE-344E-4421-B8B2-2BF810F05228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1E46CAE0-7CD4-45AA-A2BC-F3C370507C0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FD25C174-0763-431B-A314-227C420AA1C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A465D3A6-F8F3-4B48-874B-508611BF962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654A09FC-DCA3-4BAF-B775-614C1387B11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4D858110-8212-453E-A294-073A3D9B37C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21D8A668-78E6-4F43-A223-9C53C1B40AD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C2573E8-39E0-4AB5-BFB8-EB24373DD1E7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E08FB44C-DA22-4DDD-97AA-4E0CAD18360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76414F2-9390-41C3-84A9-72A8333AA4F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A971BBE5-B51A-4400-BD52-9FF5C369FAF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CF0838FB-6831-4947-85E6-5420514E602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8F5BCC26-5B09-4111-8D98-53C84D7D194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8E2E579C-BBAD-4448-A020-ADC5A4118E1B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C6347E64-58BD-4D58-8662-0C49554A6C9D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4DEC0E72-8801-4EC4-887D-82A2327C9C57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A7C833FB-7867-4B6B-96C4-A8153AFFD6D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D1A78F2A-7190-45F2-8337-D268CB9D8482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518FBC12-EE0C-445F-9F33-A3FE9B59F65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94DAE564-FA82-4A56-AAFD-468FC3556862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96FD7E15-216D-4A0E-8E8E-E246C57EB15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102021CE-B06E-411F-9E50-EFF6121A73F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65AF67BB-B50F-4E21-8F60-E5F61FD9BBE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22AF9B16-A761-42FC-A0A1-D50362243CB4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FF117B32-1FDF-4873-96CE-E4734FC5D679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FFAD66F6-878C-4F25-B6D2-AF840A223BB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EF7EF615-0A2D-4BDD-B405-5EBE6F40D0A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1F8AF97E-E9B1-4558-96A4-21963B6C33D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BFADDD35-BAA3-4268-80D5-E4B2083236F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B608C432-3500-4C9B-BAFD-DEB3D79ECF9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28D54BA1-AB28-46C5-9E2F-052E65098F1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0EFE0798-AACE-4A4D-BD30-7793BED5EA9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856A9CA6-F34D-48B7-B0E1-7E94B75C2B8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B5C211A0-41C6-4D2F-A089-5DA81ABB0408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6B02368A-D667-403A-8CDC-9F644080613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5689962B-4E3D-4600-BE40-D7BC4C037C8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1EB585FA-7C74-4ABB-994B-AC38543E548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D74245FB-0DB7-44F1-9A52-4A27F19144E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FBDF7ABC-88B0-4235-8CB1-3D8D19F28F8E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FA3BAB74-1694-4BC9-8FB1-36E7DA98018C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999EE0DD-4484-4A45-82CB-E8631AF9E957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EFFAE586-FC2C-482E-B777-D6FB4AFB4D4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54A427C0-A34A-4B6F-B5CB-4FE0259FED8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6137E996-F707-41DA-8F20-D0A59A1AAA1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570C2E78-260E-4F05-8139-86CED58BF79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F5C1419B-70D6-4BF5-BB89-558AE0F6848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88894B5-8E54-4E86-8E23-AD516D82768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A077DFE8-2655-4314-A99B-43B3BFB4B74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D7F4C8A7-B86F-489D-82B6-93D3D292629C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9B3C9123-F06C-4140-9344-C11D85EFFA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A264931B-B874-42CC-B785-7AFC2A03B27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BAF21884-0186-4E2B-B834-B0096EB90CB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5D004673-3651-453E-A687-99E2C5980A5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13334F60-3954-4C84-B60A-F144CA6B9F3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38D640C9-DA0A-4712-8F80-CBA1723ED149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7199580C-2479-4B39-92E0-AA42533A53EE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369749E8-CF99-48BB-A558-911A81B69B5B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9875BBA0-412E-4915-A81C-2E4D23392CB7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EE996AA3-431E-45BA-A3CE-FE98BD993C43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A07E851A-F1E2-4D0B-9F13-5825D9CD494D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933AF739-19A2-4FE0-9A2A-5205454AA259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DFE54115-B52F-4286-92FA-BEA502361D3C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4EC520A4-C6C8-467C-9831-E779C3A9BC7A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12FABDF-445B-469F-88FC-7A1D0C6266F5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9335C971-A8E9-48EE-BD43-36A74D1E9F6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B2E615FB-A843-4076-B7E5-406C1136C5C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A9F7D954-A9B9-4681-BFC7-03223F1C951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8DDF469E-D0BD-4AD0-B185-37A5FC2F403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468BB2DC-4E0A-4A7D-94C2-99C18C5F788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8C6C8154-5EBC-4BE6-AED1-42B343451B1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8B4E1B06-AEE5-4495-9F12-CE3716F07BB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1EFFD7CD-4D68-4579-8771-29F7EB09A8D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347B769F-398C-4F44-BF2B-AC8AC4635EC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0685AD7D-4460-429A-9B42-9F11EBED20D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0BF78A74-E3B1-424C-9C86-179FBE8BCED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0EBF9020-E1E7-4D33-9645-D8E0DCE1887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BAC8D639-20F1-4A4F-8D96-E824E82F8D5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9039572B-7FAF-408D-85B8-24EF222660A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776172BC-7F97-427B-B3FD-55A5404993B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259A678A-0FEA-4E09-96FB-2088E91E1C4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701724D3-675C-4BD1-91D9-192D8976AC4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8C8D6E91-638D-4F7A-82BA-8A1946599C68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92C89356-248A-432E-8D23-55A777485AA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7C284E33-5286-4070-B0DE-3BBCA8379D7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A03A2B38-2E81-46D5-8E38-E3FCD7D3744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9F70E646-751B-47B2-9DD9-146C37536FB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24032451-DF82-47B1-8D44-6BAEAB82221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EE1B6521-2F81-4F10-B552-AA6C2FC9694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D70F9959-395A-4974-A57F-405F720F1DE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72EEB951-FD90-43EB-88B8-4077C1665A3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5F0E910A-666E-4844-A794-7021DF66D19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0A517839-1E37-4E07-B4E5-0D40D0F8015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ACF75D76-6A1D-4A69-B5E9-309168BF54B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F01F2BA9-BF9A-4467-9BDD-84E90956C55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62A9000B-B7C9-4710-97E8-1B5148FBA3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1C0E712A-BC80-4306-88A1-6440370500E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676AF0CB-EC94-4AC9-8C28-6F1586A7BB2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E3847765-2E19-498A-99D8-06B9D7F7A96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4B3F6AD-CF1C-4400-8FA7-0A20020B082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CF4BE773-5518-43BA-9CEA-765B7DCB7C3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3E5E1F19-660A-42EB-9BA8-D07CA0F25EC0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D83DEF59-8BAB-4EA5-B451-529FC57C910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44804111-E88D-4FD3-80D4-45A51589414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C267E23A-D195-4575-BF8A-EDE9089AE61C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9CB4B2B7-F9A6-4E60-AE08-A6012A9451E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8ED383E5-0216-49E8-940F-402282C5FC2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C5F39C19-6B71-442C-9C03-C7F31ED9B19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DF137205-B1FE-4C71-8664-710E322E60AD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6C5C9CE3-ACC8-449B-B051-C7D4A6CF2864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227F6239-3C91-4B34-92F7-E56302AB6E2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DB9388C8-90E9-45F7-92C2-C994C10FBCA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C5659A97-3328-4D9D-B8B9-6807C2B0709A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515BAA7F-C1E2-4493-A57D-52CA88E930A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05F6137B-7CBF-4537-9AD3-C406BF809E0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1EEA8D0E-D665-453A-B33F-C6D5A7DD3133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2AB19A87-B968-4B0A-AE68-E81E8F00EE04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1999FDD8-DA25-4B88-9FCD-3B4760DA70F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A23C2D1C-CBBA-4A8F-95B7-384D0A21EC0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B91F0B1B-C5DA-4385-B874-F06B52EB752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778C7AE9-A226-46BF-AC87-BDE54BEBEDB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F637BA44-EDC5-48CD-B27A-DE9C8EF09DD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749E7825-068F-4517-B46C-E2AA614B9007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EAF515CF-EC52-43FE-A417-B2F28E0D548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0B29D86D-6002-410D-9296-DCBCBF7A74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06BA6755-B7E2-406C-BAC8-CFEB5BFA5D1C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36DD0CFC-B77E-40F3-B7D0-D40663A003D8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CD0C1E4E-1F6C-4A3C-898F-6916BE4EBDD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FF7CE1BF-EF92-4840-8B03-43BE80B23A5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4D9D5EBD-00F6-42BB-BC20-3DDF19C38C9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678E1BB4-FA76-4476-8348-A5589F6C2C4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2B2E5179-0F6A-4FCC-B3A6-84340022951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C01F2DEB-730A-4E94-95DE-B07F063F6FA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D6B6BC77-ADF0-4724-A3D7-5BEA6293321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31342821-4AE4-49CE-A153-91A399A2FD03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9205940B-0FE0-4256-9971-6D87D3CD5186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4A36D980-5A74-4208-B66B-B37ED169C3E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81356F0F-BD66-44C9-A143-48A3E0DB977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AAE5335-3B26-4A6A-8C81-838ABB1F0F1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AF18474A-F096-4078-86DC-28E9771613C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636687F0-61EC-4988-B5A0-A3042F458DD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3E400AD-3A3E-4476-9444-CDD396C7A95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18E3B292-8351-42E1-8443-11292C9F775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A5ACB97E-ECAF-4600-BFE9-02D312D3626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867FB919-7685-4F2E-8AF4-FC8C7490253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8D55C4D4-18EF-4944-8049-4D2894EC003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4C52674F-5450-4A1A-9F1D-4DC3E0F2CEE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D909C47D-1ECC-4EC3-BEAD-BB7A68597C2E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A939ACC8-F237-47BB-A3D6-5C17CA136B9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B307B87E-618C-4639-AB90-8C07183BD137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5E3B681C-9F35-4F36-8132-2C4163AFCEE1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722B1F56-DC42-45CB-A486-BE4AF10D580E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D4481106-C6D0-47EA-AE67-D23B2CD521B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553F6D94-54FC-4B50-8E60-FC2C990C776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B6ED87C8-1669-4DF9-B580-0B1AB3D5BBD4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63E3AEF0-B3B3-4F0C-A883-544577C3F824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E3C73B65-45DC-4CB4-9C48-6089FA16BF4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269BA5C0-5727-4B8A-A6E4-21424F7AA04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D4A8F47B-5A70-4CAF-B543-21D79FFA3BB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7CD80C5B-9207-41FA-85F1-926F08375C5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E5216050-6E65-4555-BEE9-9185473F08F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39304D00-C622-4232-BAA9-51036394D16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EBBF9ADC-D33D-4C6A-A505-261180451CB7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1CF1BC33-8F54-444E-830A-EBF46CCA4C3A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37A113E0-CD02-4E82-BEDF-335B0823A22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54C22C32-F599-4286-B043-46D8256D52F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AB39A839-01B4-4BFD-9532-3BC631E7DB6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206AE025-E77F-4C20-8844-878E2767A68B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053F14FE-10E8-470A-8A63-03E3DE3B2F3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5106ED39-DE00-439B-85CB-228205011354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91F93E1F-0968-4B4B-BCD0-B25B3BF585B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3DDFEBB-741D-429B-9E17-DBF70CC0D3B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41B686E-3CBB-4FED-8556-034711E9DAC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B75F144A-21DD-4A05-BDEE-1B0E0B1B600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39ADB099-97C4-4EC2-BD25-8E8FDD84C35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A0CB5544-72FE-4730-AC41-B5705FD1851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2E54F99A-1E12-4CCB-B7D8-A06AE678176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A8BCF6B3-846B-4776-85D2-A288EB210A2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B1629C21-0245-44D1-8EE6-83C5073C7E2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8F87C9B4-2685-4013-A2E0-A5602310799A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8A5C23BB-64A0-496F-8B96-E03C7B570B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74111C4C-015E-49C2-B503-502C518C496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BB53DF6E-11E1-4945-847D-2D2872A4BD3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94D2C5BE-3181-4B78-9EA1-31BDD20722E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40918F81-BC32-43D6-B262-519B3A32B72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0C948B50-5F32-4E8D-8A1E-FB50515FAFFB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EA8BE342-C4D5-4CD7-8B74-DB9D8231BAD8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B83936C3-59E8-4471-A70B-0A49ADEB6534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940039D6-919F-4162-8EF7-63FD7F7D196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1D4216B6-B654-46BC-8E19-CFF4EF90A727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1950BF3B-2150-4BE5-8F6C-84174AF0E65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230BD1CC-27D3-46D3-8AD8-87D36E464A33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47A774E7-21CF-4FC4-8811-2820ADA3F4B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54530A8C-AE89-4CA8-8178-CB9F334D8D8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E2A586CB-6F12-44A5-8EC9-5EA3C336544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0796FA4A-FB88-4D7B-B84B-44991BBEF21D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07D54696-6D83-4393-8808-DE91A669A3FA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48812110-C6D4-4677-9AB4-FC0135410C2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2E194ADB-A37C-4109-BBD5-410C0098FCB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E40D8557-303E-4BFC-8887-0B2158975AD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3E49BA8E-4676-406A-BD7A-E6FF0AB0F11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CEF0716C-951C-4993-9E04-1BF1C4D4565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5A5F2E25-8407-4454-BBD2-49B8536600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751A2381-0FB7-4901-B68F-A74CADE571F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90D31656-992E-47A5-93A2-6ABE2AEC9E4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DA170B00-6CD7-47ED-9F71-ABF2726B4DD7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64FA97FF-352A-4634-9172-EA52F004C9B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FEAADC15-1A5E-4B2C-9070-7BB96271E80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81F0A0FC-C768-494C-AA30-FF23F7EC852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02638376-99D1-4972-ADB2-FF3900A0E5D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F9397E83-BF9E-4589-AFB8-2BB5A3B39D71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11B13325-80C3-406E-804F-07A138D8BCEF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C355DB5C-E4AA-46B7-8689-BDA8E3B29C6B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72BA494D-9335-4524-AF3D-2A8857382F2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15E2CDE-795D-4406-9F3E-EAD74DA17E7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14A631F8-4903-4A28-A77F-1EA607A6B88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80DA8BA9-52E9-4A2C-94C8-48BD3D3B6C6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6492E191-E51A-4511-9DF9-EDE73D5ADC6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935090F0-4511-4590-AB1C-8831B0845E3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A51D4E73-73CF-45CA-97CE-55C8A39BB0E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4AC61477-C1F6-433C-AD50-4E58CF2A9A52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4495F2B4-FA87-433A-A91B-B42C2A6FD1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16A0C67B-9867-4840-99C3-6771E66C980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19DA0966-87F8-475C-879D-45DF549B7EA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C06865BA-E396-46F0-A378-D978A18ED2A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D01EBC9A-A07D-468A-8C9B-C92E9C6AA8C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D9751EC2-4A6C-4D99-AEFC-D6280631AE72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93EFD23E-5759-49F0-8AA5-C45DC9FAD186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9E020CD9-FC1F-4910-B0FC-4AABC6694F20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8F47A8AF-D684-4EF9-A075-5898CEAE4D30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7EEAC7FF-AD2B-49BC-AFAA-AA0ED24322F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479D4E9F-1BD2-4E15-886F-8B4D515F23BB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09ABE521-33B5-432A-81EF-BA0B84EB7D84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5DF2060C-3D19-4112-A4AA-48FA495BFA81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1A92DDA4-7199-42BB-A9DC-4493C3ADF878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1BC19418-45AC-4A41-AC61-15511AE39CB9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89E0283C-EFEE-49A0-AF8D-3BED51F6EC0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19FBD880-B0A5-443B-ADA6-D57CAE701B5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0302424-EBBD-4E42-A1B6-586061D3E67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86D7C38A-0D0E-4D43-B54F-F07974E5AAA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8E47F436-43AD-4A1C-9E67-896598ACD65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C581F540-2A67-4626-8886-76DA7487DAB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9ABBB1EE-F4E0-4C6C-A2D4-CE04B1509CF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47420CCE-92DB-473A-A27E-87956FBB081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0E5E2965-DC40-40A9-B9A2-7BC958F5437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5A5EEC47-10D2-45CD-85F5-A350617E103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DADA9C14-BCFA-4E83-B91D-F43024988E0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7D18DE44-0700-47B2-8CC9-620803AE35E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4F74F58B-FDB3-47EE-A3EE-B614BBA3A37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79326228-C7A6-4369-B59B-C248F3FA2E2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38BBEF3F-FC59-4C03-B60B-D7C4502D47B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51EC6BEF-42D3-48F4-A5C3-F3B8F4B580F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6F6FD4FA-9414-4D02-A411-9815574C81F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9C24D064-E17E-42F3-B3EE-2D6FB8CD222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566D798B-A933-4A21-B440-A439447078E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957F50D1-73BA-4453-90A4-DD71E4BF58C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ED734FFD-3896-4F3E-928A-89D29F6A11B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FC4011F8-6FAB-48AC-A578-6D370597946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9CBB3FD2-9EEE-4A27-A479-0C9ED62270F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3AFB2B3A-D8D3-4048-A5FC-FE9F7D1E6B2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CA926B7A-DEF4-432B-9C6C-8AB6EE7900C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8F09AC37-77F7-4F41-89D0-78A55B0CF81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ACA6E815-C86B-4F64-B992-3801DE0601E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A6484C0E-FEE4-4BFF-8C63-0D75931080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B074FE1E-A1F9-4EC6-9074-5F7EE0976ED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130E8EEF-41B7-4C83-B86D-A45F069E92E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FD857FD9-B476-4592-8218-774F0E2AA45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B0CA8F3-51C8-47C4-97F0-30697305D3D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66205CC8-FBE4-4C14-B8F8-57E3A6B9D2C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3FF78B6B-7C5C-4E2E-9FFD-4059DE8EBA9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609E1307-538F-4A8B-BA67-A72D743E9E0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1FD88945-BFE2-44F7-B0C4-67BF000FD9E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8AFE09E8-70DA-44FF-AA2D-576E0A58E4A3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F8EBD347-5D59-4BAC-862C-CDEDEAE0E3B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0D46C2F0-03B3-44DC-9F0A-C2D8093102D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D4B2A6F0-C908-4436-9D2C-8F56C837B349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219FF942-C615-4989-8E87-7360BF989B4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15208DCC-1CB5-42F2-AF11-CCAB7822C43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CAD088DE-4C22-460F-A674-11E17CE2BFF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5CCCD0DE-B41D-4BE0-9F00-AB9DDD2E3AFC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06B6E310-EAFB-47F2-9690-A3026E1AA58B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61CA8696-1A82-4934-8A28-DA83F0F1004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7EDF1E0B-1F4B-4CDF-98A8-D9D583D8E1C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83897498-AF37-4B46-A2B3-BCD4ED680A3E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EA3ED943-032C-4D1F-8E53-79BFA158BFC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E0BAAB49-E0E0-49AA-BFB4-0CD2BDD9631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7EAC40A6-45FB-4435-A332-3B2046375056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E07860E4-3C2E-4253-9E39-7C010679C459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EE770F7F-54D5-4EAA-8020-178A7565B44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78DC98C2-28E0-4C33-A05A-0302581C5CF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8A592883-0471-489C-B9D1-335C3F06352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74CC63E0-B249-477C-9E0B-BD08096F2B5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6F761121-AEBA-4D8B-B955-DFB0DDE348E7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228FB8E2-6FFF-45E8-A0EC-B059199BF13B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F1DB726D-8E5B-4F4A-A9BC-40ABBEF9B1A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CA4B32FD-6B18-4643-9D7F-2DD8F41DE09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16806E7-1469-40D6-B665-178E38F3F9EC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FE0D3829-A9B7-42F1-9216-2CA32B554142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34643099-5FDA-4CA9-9518-EE3F2EF5EB45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59891E60-CA7E-46B0-8AB5-91DEAFC76D3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A46609A0-F3A6-493E-B97D-009C1441673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6A1E7B62-2472-4FBA-9AD9-AA5A2270202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F2F82BBA-F85D-45F7-844C-DDAB7E846AD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C1B41346-FF55-48FE-8910-1808E6ABE10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3EF16A9A-90E2-4A1E-B918-EAB2B2EDA4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337FA9D7-B492-405D-845B-DCC7C3FDAFB8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EC4A02BE-4328-483D-AED7-97F381D7B2B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6F38B45C-8BA4-4D1A-AF30-312492875C7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9AF8D34C-7D24-4190-B5AB-4F6574609FC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5F0BDA75-2E54-4EDF-866F-83C41CB9C91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2A4544B0-9AF5-4F78-9818-BA8ED36D85A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D3B0EB14-E2B9-4997-95FA-B28717FCB0F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6B8028FA-644C-484B-ACD4-CFB215B3EC9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E8ECFE8-80D4-4B26-A043-2E43A3499B7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8D7CD9F0-CE3E-4EAF-8315-249D3FC7170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62AD8C2E-29B4-47FE-BA02-45D33E90494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B52E64D6-8A9E-41AF-9464-B90D9960BA4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33970ECE-CD8C-4806-903B-A64346C0761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71231150-E890-4A48-A4F4-998FCA5CD8B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FCFA5287-4F18-4251-B64C-AFEA26EB5B4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FA8D7BF2-AD16-4D9D-8ABA-87595F123092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35963CDD-4FC5-4DCA-8E5E-94DBC078560B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B67BBA00-B148-47E9-A5C1-7AF4C2D6A78E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83E8A3CC-E51F-4B59-AA5C-F83CB61473C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CB17A865-D959-4B45-98F7-F2E54D6B8A4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B280980F-C32F-4F9C-B968-994E2F96D3A6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24B18C4-0700-4AB3-B5EC-19BD3707D385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7E92205E-B7C8-4B13-B914-9D76D33ECF6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BF1AE264-8EE2-4662-99FB-1A02B5C07BD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ED141CB8-9775-4868-B077-7DDDDCDC6B6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F52A07EF-0B36-44CF-A6F4-2F194444B7C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6A15ECB4-0331-4155-A0FC-5FE16AE18FC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18F975E2-A1AE-4EE9-BB7F-338C962E0A7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CDC670A6-D9F4-495D-A9AB-C5F56603D4A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5DC4C1FC-83E9-4F64-8511-567BA7D57225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100F46D9-CD5E-4872-92E2-7A50003D3F1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F9019B2C-F6C1-45F5-93BC-C97DE36888B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6B77B8AF-0E45-46E6-8A3E-59132D7B7EC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319A7613-C54D-43D2-9D64-7B203616E1AC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B571CDAA-C876-4E6A-B582-533BD964297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83DE0E76-5DBF-4FF3-8A1B-354363C4047C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2E4CC07A-CDB4-4D25-AC5C-D7F53D4AB61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1FC85C5B-4DC1-4F66-AA6D-DDF17C091210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9B2D32C0-1F1B-41E4-9FB7-0C82D69460C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FC802855-9F1C-4882-8E57-8D62B7AE6DB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66EA918-3B6A-465C-881D-CE8B309E02C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D1F0663B-099A-44DD-AC65-015B21B19E4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3BF121F7-1BA2-413A-B5AF-0246E201CFD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8426D8B5-040D-4A4D-94BE-B8C0F019734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8B76BC16-3A87-4C46-B113-916E788857C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81365C97-343D-4D3F-BD90-62EAB706F4DA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C7358517-2DC0-4096-9CD3-73C481A3072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24AA0EA1-410A-4780-AC89-9FBAD6D82DE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BDEA3885-3BEF-489E-B637-3EC8AB8EFC0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FD1EDC58-3FB0-47CC-A32D-AD4E0E364B4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21F343A8-B536-4CF0-A5FA-511AAC4196F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F9EEEAD3-4A54-422B-827D-FBAF9CAAFC59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F9906D46-E705-4716-BAE3-2A7940C78700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47B65002-0526-4A97-85A4-C26101A3E57A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3B5CFD72-EDDC-4589-9925-A2650CCC3E2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E1D22BD8-3A60-4C24-B159-4E1FA818F3C5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AECB167F-6981-4502-AE15-706C8FC05DA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56829047-C90D-4E8D-BC53-24540378A668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394A5BFE-BB3A-49AE-8E24-B501B9B6881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F4EF6A6C-903F-4490-9ED3-498E3A01AFE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EBA9ADF9-B51D-4373-8C96-CC10945EC46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BECC7278-08FC-4EC0-9865-AFD8D7ED844A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40EBFBA3-0FDB-4462-A262-E9FDE074EE11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97C40EE3-0A9B-4D10-A7C5-0C7621BF41C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4916B4E9-010A-432F-AADB-0775EB87D01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1F0BFB95-CFBF-4510-9A8F-F1A22CCD145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7DD78B3F-B5A7-4B91-AFAB-9BFD87D75B2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A4EF22E6-BF2E-4B3D-91C1-61535E98D30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1772B679-B4ED-44B0-9BB9-629316E204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41FF00F3-031E-4D4D-AEDE-39943969DD3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2AD0EF6F-8783-48C1-A353-F6C4F673DB2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B7A59D87-8A4B-4C67-B3EC-C395E11B4099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6E29673C-7D6C-4565-B303-55F4E7BB2F5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97F554C7-DA89-42F7-9BB1-E0777F4BFA5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B12E607C-3DBD-4879-B613-B066DBDBE10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0C427B50-5192-431C-A39F-FEC587F65AE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712A199C-712C-4C43-AAE9-B44CFCD0502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0B94C30B-FEE4-42A5-B43E-D270790B80E1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49C09480-309D-4CC3-818A-ECEB0EC716FC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6195576C-9DBD-4632-B745-DA4D3E17584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C887D105-0E7A-4A01-BF1B-0526821C758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BB0BBD20-CA8C-4C79-B4F7-9CC4C365061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E0DEDC91-A6BD-4460-8957-BDCB4C80D40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D9F818CA-D655-4823-91B1-2E3E3926D57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39B02FAF-7CB3-45F5-B954-2A0DA359944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E910345D-BC02-4616-9AE7-CA67164AF5D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1EE06B54-1601-4F46-817E-AC0DAA490C50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00F2100A-AADC-4D4B-B65F-359CC0D9745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B1B9B3F2-7ADF-4264-94F1-BCC13911EC3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C4439E5E-6523-4981-9B0B-38EE00FE5C6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7B946181-2C29-4E03-B5B0-6F6BBFF789E4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1E25F60-F8F1-4532-B27B-07F394C8E98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8FDE9BD2-FCF5-4D22-B6AC-A5F0CED38528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35E74BA4-4086-4415-B2D1-C8CDAECEF76B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5F2593FF-728F-4C22-9B01-47EC36F20BEF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615ABF6D-93AD-4B94-AB08-10637C86889F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1CBEDF01-057F-4499-A9BD-E39AA9EB9687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8259243A-2560-400C-A590-AD0F162096DF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E66DBC2F-4BCF-4AC3-B494-5DE85100DF9D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6EAA99F1-714C-4B25-B449-A7418E8CDEBD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FC16BBB3-A7EC-4978-BEAE-73930F6A9070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F395262C-F4E4-47C9-A0F5-A6E3D8C6DBED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EF1A73C-BB18-41FC-B9AA-791EC0E90E4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88A31A2D-E0F2-4551-90F4-6B49443A21F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37F3CB11-74A3-4D34-B582-F2FB7C4BDAB8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48DD46D0-6DCF-4960-9EC6-47E6D0210CA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E32AC853-1629-4601-BF96-C7BFAA31A2B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91F77ADE-38FB-4660-817A-7615F275203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1A433E39-3BA0-4DB7-A319-41B7F34916C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23E2511C-53F8-4990-AF25-7036490FCDA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D8748ED2-909C-49E0-9B85-21B8082AD94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813756C9-C410-4085-B9D1-9D8B589AAB8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034A3B0D-653E-4827-93A9-38EC735A9FB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369F872D-E8F6-49B6-BDA3-F0206BB8670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8DC44BF3-C866-4E63-9327-296728C56CA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B559765D-594A-48D0-B72B-98AD044706B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1BF8D5AB-EF2A-4EC5-B3EA-F62A817FA7F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4B758F1D-9BC8-4EBF-A918-7C1BA779AF2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D45957F6-407C-42E0-8F7D-CFC5182BE85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210813BD-DAA1-4ED3-888C-3485374C9AF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036ED09D-09CA-4ED6-995A-99CA04B770D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D241EB4B-0DEC-4FDE-BB92-E10E489F4FA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612D20BD-A9B6-4AE2-8A31-603C66DC3CA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AF5C04C2-BD4A-4F6B-8370-B5DC1CFDCF7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E114EBE5-E0A1-4F66-8CEE-A4D9671816A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D508E50F-6290-4526-A12F-3922389BBDE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52C22AAD-0705-4449-8DD8-F8E5E14D65E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F997A519-A911-4A1A-AA5D-82BA2B79CB9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58D6DA11-07AE-4904-9C28-40A9120D510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AEE305D1-B0D9-429C-8A77-15624573E37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2F1C11C8-97C6-4FB3-83D7-8641B53C901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5EE529EA-41AE-405F-B80E-51B58CD57FA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B7517FFE-4FC6-43B4-A143-B30618334B4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0F5BED5C-3F57-4536-8D6A-1344DFDCFF4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9FE501D6-7253-46F6-9AA8-408F75A2334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15BDDE74-B9FC-43D0-BDE7-90215B78FE2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62CB8462-AB41-4693-8EC3-E5BB178467A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ABABFAC5-5104-4D9B-B804-4223954CBAD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3BD9BDF2-B3ED-4D1C-A828-0A70FBB2DFE5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EDFAA9B4-0DF0-4E9C-94AC-B1383F22E9E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06A17BD9-2CC5-4B13-8A69-86C15B1087B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F1FBDCB9-769F-4273-A5D3-173AD281694E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F65A6101-4CE9-4B20-83B3-9D65F06E8F0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598D28BB-9AC5-4DD0-8C12-FBF2866F548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8AF78797-0F8D-48FA-BBF2-694556C92FC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740A5953-0A38-45DB-A47A-333FA4CFCBA3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B18B67E5-614E-4B7A-B4BA-A65A9DDCE6C0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2C02B899-20C4-48F4-9CD3-D7A05F2912A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FB4FF256-C4F8-41CA-ACDD-40C7473ADE0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B004D7F8-1656-4BBA-96F0-7B7456D3352D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DDB5D616-8614-40FE-B8BE-CA62975DC24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D600D73E-38C9-4E47-8955-56E9AB12C95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83AF0543-3560-473D-8783-2B2A941C64A7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02A25314-EFEA-49F3-B62A-76BCB9E7FE8E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9FACA315-069B-443E-A669-7E001D191B1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86280508-4E47-4AA3-8307-49CCA438020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EDE0DB90-00E9-4DC6-AA61-E9D7DFF64BA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4B8BF2DF-1324-47FE-BAB1-E474292DB0F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49CEC2AD-7B8E-4D6C-B631-646B025BBCE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E7C1FBEE-6FDB-4D78-833E-0AEF623755ED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52447427-C81E-4AA3-A594-AF23E9EB50A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A44AD32D-8C3A-4AC9-9F08-C38603864AE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8A4B9E1D-4B1A-4505-B8A7-1F15B95C8C7B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A43BF7A4-8E58-45A3-93C6-24E4D05450BE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86F608D1-6CFB-4AC9-8226-B83065DD64F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12F08585-D86E-486A-9356-A2A875BF40C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C283A0AE-2734-499B-997D-DA3D3D73991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8F0942FD-6F94-421E-B71B-EBD067A0801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06760AB0-F203-443D-8216-82E3A9031424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CA032043-4E93-4A3E-8DF3-6FCE92E63BC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3BE4715B-E31D-4A2F-9C94-3A360FE857A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11F415AF-9730-488A-98EC-04FB1D6AB09E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9209B127-87AE-49C9-9B7B-2B4A185CBAB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ECE3E342-3BCA-4D95-9BBB-CF9F42CCC42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C4DC9335-DC54-40D7-BF40-69BCC3A4D8F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8DA05EA7-F46E-4D0B-AB77-21896F80FCE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5D699418-4C3D-47CC-A812-D3A2A4C4DCC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E0C0BF33-5CB4-48F0-9532-04DD954BFD7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24065399-73B4-44D7-8CFE-D92A50E34C0E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62A2D36E-5A14-4435-AE28-38D61F79F8D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4E35DC2A-3C1C-4B37-9D13-C9204277515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720E9974-5D9D-4A12-8F9D-58A86C09790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4E597936-F340-45F8-844E-A14AF9E5F30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708B9467-05DB-47FC-BE95-85C618ECC42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C3720161-BFA3-4D28-A43C-6D0274EF61E0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0BDE5F22-8D4F-4F2D-83D9-7E5F6C8553F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452E7A9D-73F1-4B6A-8638-C08C2FB851F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F3FA7C53-8712-4F25-BFF0-D2792341FA2C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9DCF6D79-1777-422C-AA81-DD441528CB5D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09B005B3-3760-420B-8F6B-FFF1AFD388F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5AF92C34-33C8-435F-B3D3-A8756138A4A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B6EF3613-F7E1-4417-8268-3B727B47508A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4130880B-0B9E-42E7-8542-2BC3DCEE2E89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E994542C-57D9-469F-AEE8-9A4CE05D4C0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D8157F54-2517-49DC-9D54-60BD0A11E2D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F721C9E4-1ED1-45D3-8A19-22BDB9C8B5D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8F99235C-889C-4CE8-8B20-646CE0A950F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7E75FBDF-2699-4718-9EF1-259F147B50F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220262B0-A3A9-44B6-9B53-9790BC3ABDE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FAD17B8A-15EA-48A9-806A-5F9BDE27B17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13774F9E-A0A9-4BE7-9C65-5875780140E1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74654BBC-9B64-4B79-83F4-D1BAF3B7BDA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95E79E8E-E1F3-4461-A3E9-1593516267A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E693AC6D-9E9F-4937-B9D5-3AD4B2BC759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F4FAF4AB-89D3-46E1-B16B-BEBF81293932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9D234FF1-D0BB-4352-93E9-D10B602FF9F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6021A896-B243-496A-8D34-2A090BDF8055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DEFB03D8-BEE2-4E9E-86D0-BFE7E9DC94E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BDC4E683-FF49-40C7-BDAA-88F855AD0DCA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EF60028-5AA4-468B-95CB-A2146B2D75C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27BE4831-4E31-4986-8AB5-E36F63AA1B3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3FD36231-7F47-44DC-A7BC-69D015FF54B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A20D0236-AE35-4F91-B0BE-5F446632812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596A84CC-69D4-4308-A3A1-1633882C2FC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F6144FE7-D64C-4D1F-AB15-EB0673F08C8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2A214861-1D8C-4B8A-A81F-4674F649F80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850E8B7E-1450-4240-8F85-41EF56C43892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56C540C9-006F-4F3C-B845-8AA5D55B43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D3325606-00F4-4C97-9C41-92C2615AC6B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70D76C93-E3FC-40A6-95B6-6137BB645DD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CDB7469B-08E3-47E5-80DA-9D4CE267EDA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39CFB7D6-CF8A-4B26-844B-DDE04C36A9C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62A060AB-34AC-4254-BCED-94821FF7B496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6237E2C1-6F3E-4955-A802-8F5A37071499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3B132E86-F05C-4033-B9B0-8004CB3ED205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C019F052-CEF0-4492-B39E-0B7A559E522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6575DFF6-79A7-4CD1-8A17-82D37C1D973E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057222B6-5005-4063-8C35-7F4C9A6875B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653E6FDE-771B-439D-8517-431E3F98E6E6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B7C02116-C033-446F-8428-99705B15526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8A246DE8-3214-4E44-99D6-133C37E7054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C0B5DD97-9086-4741-B4E0-BB754215899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58B909E2-B3D0-4982-8F4A-F07B00CA6F0A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3EE56F11-D7C7-43B2-9114-D6C6C9DADDC2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B50D1CCD-4FF1-45B5-A112-7B6768E71E8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30F8979-2377-4734-8A14-092EA84BD19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20270F6C-0CCC-4AE2-B410-46F05AE348D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896E4943-D5EE-4584-891B-80085B1CDCB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6DD407D4-EBDE-4951-80F7-4AA4D2291DB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913D932F-F092-4FF7-83D3-AFA155FC662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694A1E7B-2190-4645-939D-21B94A6C977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3B8F6B72-E7B5-4BC6-8BA4-E3BA5CFBF5E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CDD37592-092B-41A1-AF6B-93AE816EC61B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F2B05DD8-8C0F-4B94-A3AC-262F541F36D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99F0EFE-BAD3-42AB-8D98-6D66B2C6E0D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49F047D8-2498-4EFF-B593-52672FC52B3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F1D875F4-216A-462D-AAAF-27778D51E25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9C7FD4F8-EDE9-499A-B02B-63567D57A6C0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0071B61A-AD05-435D-A93E-FAADED6334C9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CBE92D96-7C83-4122-90B8-7B814C8F7D3A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A203015E-8C51-4F66-A305-80337041A92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FC215FAC-40C3-4F13-A34C-04546FB955A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8EC44088-C447-40DA-BB34-270661F76FB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01171345-6D4B-4FFD-9BFA-F4111C01086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1891EF73-0A8D-44C2-A7F0-B1ED7F2F0E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012DFD5C-9E7B-4325-A786-88C1767E630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16E669EA-BD94-4659-9EA3-40122E886EE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A350634A-6D13-43DC-B291-FE27428487D2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82056BCB-F4EF-4782-8F32-0D09A8C85F4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30457BB4-CAEE-4058-AFFE-F90C4FD932B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852F8C25-BDC5-422F-B5D3-58B12E29E90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AFE99DCB-E1A3-4F41-ACC9-5A1048E5148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C9D2A387-E717-4954-BE39-939B1265750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3CB4E911-5F46-49E6-9E3F-E50EB6D48A83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A5492F73-73CF-4E45-80F7-9D07C6FB2F8F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F7A793BF-C9A0-45BC-9DA6-D9393BB8D391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F4B7DD2-B117-4077-8BD0-D42E0F62514D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409CA5B-3D8A-4C43-B9D0-00B34945835E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484F264A-255E-4851-92EF-579D2CD04709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924981B6-E184-452C-B0F8-18A758E90CCC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3EEDF2DA-1251-47B5-AC7B-5A9B112E84A4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5C5F2F52-0909-4456-AA20-E6D12D8D82A1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82B0015E-DB90-4A01-833A-98CC99094F4E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34A6890C-1B2A-449C-8D3A-22565CAA430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A5F215A7-6ED5-41B8-AE6C-D0903069078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E7495CD9-59FD-47FE-B32E-17D305B7B44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FE0756D4-AB06-446C-B0F0-76178617899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905AE154-54C1-4408-9390-6FC19D3AF77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7B30FAFD-726D-4C95-AF78-2AC8F29F2C2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FA0821CE-BE6B-4BFD-A19B-00EADB9C347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B395320A-2803-44BD-AA5D-2243DFB5FED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588CF59B-F1E0-4163-B0E1-6265DF9E528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E93DF7A8-F855-4FF9-8549-D13C23DCF2F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EB6912D1-21CA-4954-BF0A-49F330CC591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3A834239-08CE-4820-A80D-CF4112FC3A9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4F89FF01-E9DC-4C52-B300-C01E4E323B7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9E1128E9-CD72-4633-8962-BCE6A184B18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7276FD04-53D5-4A8B-A54D-336D9AF0383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5F69EC96-9A7C-4CFE-BDBB-D74F10F5F5C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B0CFC87F-55E8-4995-AA8E-06D428C465E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A5455302-350B-4FF8-BE60-4630DC1DC25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46762C42-5348-42F5-AFE6-76BC580AC0E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1246A78A-BFA0-4C43-ABF4-30FDC6B482E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F3B64C0E-863A-4240-BF3A-D99F733BD3B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AAB36BFE-CE58-441E-BF8B-BC3A08CB053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B056F4BC-A43E-4E69-AB49-65B080B8CF8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7C1565F5-D358-4254-9F66-CAB546BD0D4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E123B6F3-C7F7-412E-97DC-26D2ABF9519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1F556125-CCBF-4DE0-950C-B1B2BA213FA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D0362052-9438-4988-9451-339CCD5A410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5897234B-7287-4430-A8B3-667D3468457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0083B958-48FD-4B62-96AD-E2432C46EFD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22AFBC95-BE62-4674-A6CA-4A54F5398AB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FD1D4722-B135-4AEA-8829-BF89FE9401A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5B299ED0-F662-4873-B03D-CAD545D4A42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46DE2DA4-D364-4888-ACA7-D28BB91C2E5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17EA943C-0440-4CE7-AE8D-26A7A8F3EC1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88D0874E-5AD8-4A62-A87F-CA955DF7BA5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076FB44E-DE8B-4E94-AEDC-70DB1BE2BF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86B93DD0-4472-4D99-A70B-5CE550225C7E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F8B52BC-A4D5-4A87-B48B-AAEB43051FE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F4674F84-CFEC-483C-839F-D13AB0D1D06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90631657-FCC5-406A-80F4-5C6BAA41EB8B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A5B7D845-BD7B-4AEE-9BAC-01AE3AF70D3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705A41A8-3637-4827-AD73-1A054B19750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42C34DDD-D351-47F3-8F06-BFB9DBB6414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48BBE9BC-4D2D-412B-9500-C638D0380CAD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183CC04E-891B-46B6-90F4-1B058C7C4AEE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633803B4-C4A1-40F9-95FF-C25E0D7F7BA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5B45BBF2-1427-43D3-98AD-FFD0B92A664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666A7CE-A714-486B-8DF4-CF1AF37D01E8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446AC2EE-F17C-4470-B6E9-389A9B41171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45804D57-EAA2-48D7-9EAB-06C307F43A7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5E9C9306-D26E-4C48-BE5D-0C47CB69F931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91A385F7-B946-4E55-A01E-48A05DCC6060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75E699EE-8A88-431D-A11B-C825B8546B3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39866B36-CA6D-4B85-AA42-B1F8407FF98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A92CB5A-BDB3-42FF-BDF6-C904D4C17A7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9A854007-231C-4F1C-84D9-FDCCF8DCD014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E3BEBD4B-B83A-4232-959A-B1069A8615C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EFAF4112-3BF6-4942-A4B3-4EE74F12B87F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B1489B7A-7D4F-44B8-BE51-2912BFE2107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2DE32172-B86F-4D0C-84AC-843A38114CC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504057D5-2A20-46DD-A556-4976B267631D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EC92CE20-384A-4C8C-AD30-5B4966760EAA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226EA16A-A5D4-4C75-83D7-69DBFBB2DE6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D9C0DBDC-6E17-4514-B92F-52EB16077A6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FD49C51C-0DE4-4717-99A5-F6AFF4E77EC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E8D1F2DE-71D2-4BEB-AC27-173AD011D98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5166C4AB-763D-4AC9-8D7B-57CA4E6E67E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53FA94E8-3470-48AE-85E8-0DF7BCE5CCF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82F8CCA7-3537-40B6-9013-AB41A13A48C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3CCED94E-627F-406C-8640-0868BC134485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15533426-3E24-4404-8115-62B62B84B8E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F1470980-7657-4E04-A97A-86F5EE999267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F03274CD-9487-49CA-831B-9FF78B09AF9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930A228C-B083-4BF7-8022-F2F5EE7D3CD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A2727CD6-C470-4CE0-9C05-1718FB3DCF1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7D226EDA-E131-414F-B28C-B34101F15A1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3631B1A1-E067-43CD-B76E-9D69A9AA51E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968B6A06-4D45-4A74-9B7E-D52BAE8D531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F61E9AAD-C567-47A0-AAED-AAE699E5215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24A69879-8D70-40A8-8160-34A50A6EDEB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E90903E7-F57A-4FC0-A654-1B990A71949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D7922BD8-F3F0-479F-99EA-02354EE0E59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EBE206C3-DE5C-459D-ADA4-4C87F8FCA4C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56D430D3-D604-463A-9CB0-56F1B76BA45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A50BA9BF-AD23-470D-8723-CC52586C3AF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28D57E4D-654F-4A8E-9CEC-881B1C695320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492CE19C-BAD4-4B00-9A88-8EB5DDB871D8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31DDD48D-B5C4-4868-B805-F2958AE7C3A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C267DE7-A156-412D-BA90-51417B34214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A724ED8A-3324-4DB3-91D9-01818B03A818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6547CE56-C750-4B0E-9821-FF8C714E4603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ECE9A4E4-AB05-4D94-B397-C2EFD67B480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7CB38B82-D116-4189-B56C-55359D23635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FCD94AB4-CFDE-4353-A884-16A7D96CFB7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2E3B0EF6-87C3-4D06-9931-78C6514954D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89321C75-6C3D-44DA-9136-88ABA838DBE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1202AC7B-7CEA-4769-91F3-0345534AE9C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4175C08C-EBA7-4FB9-BD80-2AF885C97D45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83999F54-94C0-43B1-8EF8-40F2354CD4C4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95B47EA-7FCA-4311-923C-FFB0DF638B0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99BDD128-0D0C-4933-AC19-F409531E787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3952FC91-79B4-4988-8850-071736DA0F1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EF95BF42-EC49-42CE-969F-DC64CBBF4011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5ACC4DF-057F-419D-B7E1-F207E62C8C5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AD3A3762-6E98-4AA6-BDF4-2C26196C0AD0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EACC2082-A49E-4DFB-A4BA-6558B579FF9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5A91521E-B63F-48BB-96BA-D831B0B3872B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76D32F5C-CD0B-47B6-A142-127CC48EC49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FC134D1A-A5D5-4E4C-82E1-0AD44D8B717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A69F2D4F-7016-48B9-944D-BCD8CE58829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E154259B-1141-4B0C-BA08-30FF6502AF5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B535603A-DD2F-4344-8871-643266314A7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21815115-703B-4AFD-A399-3ECCB5E9BCA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B5A9F851-7E82-4B56-AC89-D62DD7428D6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B5BA72C6-88A4-4C07-8095-02DBEE6DAB22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C034DF6A-ED9F-4D7F-B8C9-95AC2267A73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8C1AF3E7-304B-4339-83E4-75516271E99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4031C9C6-E796-4591-8B66-A7E6E42E267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A3424505-5ED9-4736-86D5-DEE9E2F3044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8514C690-C663-4F09-AA3B-A171FBF44BB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89807199-34E9-4787-985A-69DE9F4C014F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F69D2646-45D5-4CF5-AF89-C9666DB9E51E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0B645372-CC04-4547-AD67-7BDD25A78BD0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6B32A320-7572-487D-8542-9242C17B72C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75FF6983-7DED-499D-813D-1565AA69E97F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E07387A3-89A2-49AD-B75C-03DF90EA4B5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374740CB-116B-4DE8-9680-025A22FDB837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6B01E1DB-2825-49A8-82CC-3BCE43643D5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2317BB8E-ABF2-45B4-B7DE-FAA27E6A4A4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47B25CC8-C368-4445-83FD-0BFB3203433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A3067E7F-06A0-495E-B7FD-F16DA39D52FB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FBDF4A64-8229-486D-AF99-644CA3EB11B7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83F08EA8-72FA-4368-A614-8C416BBF967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823090A-71D0-41FF-B048-48E767EB6D3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0368A83F-871E-4A1E-8379-F528293F7C5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5A694F43-84B2-4E92-A070-4640BA57757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4784F067-6C72-4027-92BE-4A4E46DD686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345FB4CE-CA00-498D-8E21-FB2705D2B16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8D91CF90-5920-424E-BDA2-67F476EBFAD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EEFFFDA0-0F52-4BB9-89D9-E17DD6045C2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B749F2B8-7DC4-48F5-85CD-0BFC5F450F0D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5FAA2B75-AB3C-4E24-AEF6-52FF043EDEE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080D680A-474E-422E-B8ED-EE5D09EC7A7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B03758B6-F687-4DAA-80A8-A2C9088C2C0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DBEBAF1D-3D26-4DE8-93B2-E6100BA8E98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5CDAA0D1-432C-4AF1-869E-85C64CB8BED4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DB382E55-0325-4016-8A10-ECC0E80AB25D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771EE37A-08EF-4A32-A62D-D7BBC9CB9632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CC6B68D9-5A59-4A50-9D63-77A9C42AA20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03E55057-EB1A-44B7-B9D6-98D13CE390D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FB7F5D91-9F81-479C-B3E0-851988D975B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007A2346-DCC2-4B3A-A5DA-64B8C5FF5AD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89E82218-D1AA-4776-A4C2-D2F6159B00C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70A2953A-CF6E-4F71-971D-AD70D2719DF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D15EFD14-C815-4778-A3F2-CD5C41F80FF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63D80B0B-EA06-4FA8-B760-F49C4650D3AD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F9FA261D-4496-4C31-91F4-2A3EA651B0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64953D0-C93E-4FBC-93A1-2CD79C5ABA6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DF17B7BD-1A10-48F7-8A64-1C633E582E2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858C237E-5409-4CAA-B303-2D887A3F89C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9850BDEA-144B-4CEA-8E7A-E0EF34469C3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2FF69CC7-8C38-4CA6-A42B-E8EB6C7E257D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B40F4230-362D-4960-9BD6-0A005C2669F7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433E82C-679C-4B6D-A6A9-9967E72887BC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6DE68F60-A9B3-4DBC-9691-5FC8BC827D54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A511AE2-DD4C-4478-9415-CB5DD355CD13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3DCCC96F-64BF-4193-8156-F92696989A32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97A04CB3-CE01-41FF-A3BA-75AF04ED5CB5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78CDD210-CD67-4AE7-B235-94545B93B69E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A3B8FA5E-3B90-426C-A6FA-D25A8EB105A0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0B4D9BC9-C53D-4DEA-B588-674829E3C5AB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12E41534-C49E-46B7-B5EA-C56D96DE63E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B0AABE39-9F42-4E4E-BEA5-7A09DEA5776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FC46722-E604-4864-A3E2-AD3A5821C85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9BAA129B-8F8B-444B-B883-69B16EDEFEF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CC7C0446-9F7D-4EF7-AFD9-5F574DCAB31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6ABB475A-E26F-45B3-8B39-D9946356085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54D08B2-DB33-499F-AB8F-7AD2E88119F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1BC5C53F-21CF-4A91-BB2F-5CBFF1891DF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5238DF41-7215-4928-B49D-ADC9C6D6185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D1D8E191-8B08-438B-B56B-467742932C7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315BF99B-0CA4-4A98-AE55-2E92BEA5F6F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EADF23F4-6271-4D6A-A8D7-9519907FBF5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55D09C52-7099-4626-802D-77BB35C1E91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A786DCD3-A0DA-407D-9D51-BF4707C8120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E7F8FA76-7832-456B-B947-D100F83F637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3333A1B1-0919-4B4A-B0C9-C093C79AC01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D1E57EFF-C9F8-480D-AD71-6AB64578BBC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DDFAD442-290E-4B06-B2F5-E268A222C3E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8C992933-CAEF-4E84-B919-30DFCE75490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9F2F5C84-0477-46A8-BAFB-F10A589A444C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7E4159F8-5AB9-40E4-9A89-9B57D694F60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51712456-71A8-4E2C-8651-C294EE71157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B8B54D99-670C-4FDF-8550-1B89EDB0825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BC70C9D4-AF0A-43E1-BAC3-9CF4E21B599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46A20F6C-8764-464C-93A4-BD705895A97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6E2B3867-DC9F-4F6B-BBDB-E93118A13EC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10B089A2-577E-4A67-B5BE-7C2673C9DD0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37DBBBB7-569D-4C71-9DCC-1A8856D8B3B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743C01D3-250F-4709-B0B8-756D2F404F5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F360F85-E295-4A43-845C-AA30F8B7B03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1EDCA1FB-6C6B-48CF-8A6B-F6F7ACD286A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AA428228-07F7-49C5-8934-19917550DCA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FB9631A6-CE74-4733-B676-55274395BEC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56021D25-6057-4FE3-ABF1-B32354E872F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D0157DDD-2806-4000-8E4F-31E3723C055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8F0D047D-2E30-4BAE-AB2A-E2618590461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4ECCDB21-204C-4AC1-AD18-00E30CC60EB6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D437F7F1-7608-4E86-A52E-14B418BDA87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3F9743F9-1F68-4839-8382-16AE5403B3F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46B81654-8759-4F11-B086-724926A83853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3FBFD57E-2E12-4EBF-8EEA-37036C02920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6CFD7BA7-C187-494B-B7DE-E3BFC40E95C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EB4D94B1-1649-4ABE-8E36-7EC4C26787F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7DA012A7-6027-4001-B0CA-D6701677E583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5812B5E7-240D-446F-82E4-B16D3F6E3AB2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0ACE48FC-BFC8-4B32-967A-5B9FA9076A2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E25C90F7-5038-4D2C-96D6-F639D508400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A146FFC5-AF69-4AAF-A56D-186A224BE56D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177B7691-D466-4137-BA41-004AE4E615A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CBB9B7C9-2D92-47DA-B5C8-1E0DA01DF75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D5493BD4-15CF-40E9-87D6-9E2CFDF50C84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76959576-BD46-46A9-BCC1-A2785C96DAE2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894F9124-D031-43E6-B712-201FE99EC41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D8945069-2971-449A-A850-73FEE72F8D1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15335D42-EF80-473A-877B-9FF6DFC8FA0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3CD99810-203C-497E-AB9A-D03EFE38583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413592BF-868E-4D63-80F2-1EAC14E72C6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B97A7D08-C972-4C4F-83BA-80155A4E3965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DE6AD61C-032E-48E3-BC97-065D54ED322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1282E401-29E9-46C8-89FD-7246D87B66C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291E61E7-10A1-429A-A350-F2247A4650FD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E0214C6A-EC1B-424F-9918-476A2274ABA6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1D55D210-19A7-4A26-8AFB-03B9D8BD948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3ACF8D8E-15DB-4101-B656-54F2FA2A3C1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0DD0D5E2-A35B-4DBC-A6DD-AADF2DFC189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48A6E456-4ED7-4EDD-8A0C-E6BB5C7B324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62FE0E62-6FAF-4B3E-A814-0905A73EB12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534A4F15-9DF2-4A0D-9226-6C1C979485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1C3916A5-1E4C-4FE7-A980-F02C577AFB6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0E21D78E-51F5-4DC5-A63A-BF29C7AA54B0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9F6AF54E-A359-47E0-B3F4-74C4088D7CB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F0497FD4-0123-43B7-BC2C-8B3F81640B4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5FDFF75D-4E35-496B-A1C7-C5A2BAB8EEF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4B940A36-23AE-4F23-8BA7-901035B4375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9A42EBE7-2DD5-4AD0-98EC-B0DB050EB9C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E1498C4-3DA0-4A40-8741-C140C6EB1D4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F1568F9E-86E5-4AF0-BC9A-59EB818B4C0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0EF0934F-7ED2-497C-AFBD-8C3F9712AF1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CC9D2CDC-AE97-45B8-A405-CEF562FF8B2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547791F6-1388-4E76-BD1F-27F55B9E57B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3BCF705B-B56F-4F40-B33F-5E5C8C3BA16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1FB94CD4-02B5-4133-9DCB-8B9E5A27196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AFDCBBF3-E65D-4E15-AB32-EBA996EF7E2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F72628D8-1512-44F2-BB41-D3B3F26D759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1A4890C1-45FB-4E2F-AC5F-91E4ED5D41F9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3C66F4D4-E66B-4927-9E49-1657A7847A24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5C795640-F1F5-4634-A8B2-9322934D9FA5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5635799-7A69-4652-97F6-538879BBBE1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9E1AF4EF-7BA6-4E3D-9144-5574996D0EA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2C69CA55-83CC-4D35-B53C-32400B7668E5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8DCB1C0C-37EF-40D7-8DC7-CBCDE9B4F62F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05A2BF7A-A390-4E3E-96A0-806A353C568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DE94D49E-8A6C-44D3-8ABA-3FF85DC9579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C6EF58EE-1CF2-416A-AD58-09007BDE74D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44499FD3-D5D5-4791-966D-7C5B3541412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FE1FEC6A-6910-447A-B8E0-DF06648E154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7784A00E-B23E-435C-AE4B-69B7EE95B1A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04FA8E9D-7AB8-4927-B9D3-69AD727CBA0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DDD0B44F-736C-4B70-B930-102089F6D376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2AB1CDE8-E576-4E23-BD40-D0540AF46D4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6CC92A1-1F61-4F71-A849-D4A57FDB968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E7E42A51-0EFD-4EF8-84B0-0A504E2D245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511E98CF-C435-49B3-A512-E80CA79291F5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D2776BF1-A6B5-45ED-A53C-11E94EC7732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51A7A46E-5A2F-42D1-9BBD-5C4B04B5CABC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7D639680-189F-44FD-A1F5-2063E8371C3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DEF126F0-6452-4C4B-A93E-F30AB00E630D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1EA94C3C-CA97-434A-ADA7-5E0AA67A5494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2263CCFB-5912-4C07-B872-2D9D81A963E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BEEAC30-4D3A-4D98-9783-6AC982DCFC4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C612EC42-0242-4D24-9215-781ECC3C56A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C926DFDD-CA9F-4AEB-A039-F56E55A6FCE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851B139C-2907-41C7-B13D-C492D956B49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A05EF487-A10A-4278-B993-06266A52B77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61D738AB-9A6A-481F-AD17-EFD0231C434B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02CFF122-6239-4007-9A1B-9F864BB74FE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A1039A68-4DDD-4448-873E-EF2768B3A7F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8FF19854-E722-4F68-8F55-9B2AE466057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048FE330-8DF6-4243-BBA1-DBA465898BC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A82EFA9E-0DF2-4C46-93BD-2EDE332C6C5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67F2758E-5ED3-4CCE-BEC1-0E53A1F496A9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6CC048A3-7C2C-4A8D-B221-DD510E17EAB8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094E6DB8-5975-4AD1-AA0C-84CB4993DD3E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7D8BD510-A4EE-47F0-91A1-396636C9CD9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69235400-1922-404A-8DBE-1672C98A819F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FBD001AC-B6B7-43D7-9527-B0B695DF470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675B38CB-AF2C-4169-B4DD-8209BFBDC40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6188CA0E-246C-448D-B233-5FC31D5EE68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93BCE14B-620A-4EDA-92C7-CBD391D68AF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31DA2145-12A4-4A38-BE16-31ADF08F390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3F91B546-FF53-4366-B9FA-53EDE856DD9A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D08717AA-337D-47AE-85DE-E7301FFB5BFF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107A81FB-3AD8-4DE1-8AB3-94A79266E0A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A625EF31-917A-44FE-8A85-92C428D97E4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4D01F98C-FAD2-41A7-B6FF-1840AFE4DC1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1CFA3A93-1F0C-408A-9B57-CF77DEAF831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F72791B7-B640-421C-A29E-0947FD824AD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136C48E6-02A8-4E10-BAF6-9116A98974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55DB5A86-7126-407A-BF63-895BF6FF0E1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14A6B844-D6FD-4EE3-8E00-C02153C48BF6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E3A2C878-93CE-48D1-947F-8C59C5FFED63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6FF023A9-F7E3-496F-BAEF-529B11E9116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C2EEAC55-7886-4F01-AA63-1F1353663CD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AE9AE6CF-A5EF-42C9-A250-15F56D01D22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FA7750F0-345D-4428-BD45-B259787876B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779D9588-CFA7-4A59-B0E2-15DB9A3CD430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4B8A44C8-D017-495D-9960-988CD6A62E71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86A0A67A-2E4E-4782-9AEE-2C33BF5A0842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A46D20F4-008C-46FC-BF3A-5AEE73DD99F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EC4BE4F2-2514-4BEA-B2FD-A8AF1052E0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4DE7B8BA-F87F-4BC8-805D-7D69C59107E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75EDA923-BC64-4810-AC93-452D5BB4CAF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7B23EAF-346B-4097-8E60-A538CF92490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934CDDBA-4015-4DAC-9D4D-8FD614EF24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A98CCA17-B5B6-4DE4-837A-57304912D7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A7231D58-8F9D-4705-A852-37A568E751C3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F77503B6-E677-4A5F-9F66-A40A10C03B1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FA712E9A-5879-43C9-9330-59DCE69057C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74E805AB-05DC-4EB1-8670-C1585E6B2BD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9ECDD404-18E4-44B4-8474-219D5444BCC5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4A96C2C8-2E53-4194-BD32-2B7CDDB8329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A0794C2F-F4F1-4634-9DCC-4F8B05EEFE7F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7ED34AA-2479-4536-94F8-6160F3883F4F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1E217CAF-A266-4935-93AE-F0DE53D305D9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52DF3781-9220-4F44-9E34-D975B6E01DB1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61F63872-513A-4489-801D-C10D3A7AD920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87A79BAB-CFEE-451F-BD65-BBC7B8509471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AEFD244-E2D3-42D4-9B6B-5DA6EB15DD1E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516E6807-8E39-4D17-ADBB-8CEF4B315E70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762DCEA5-B9A9-4697-88D1-2E4F5F080909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1F3A8C97-8E38-46B6-998B-3675FA177D87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0B5DE8DE-D20B-4B51-B2E3-8D5374245B9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9F95D871-30EE-4398-944F-B4F513BDB45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C1380988-F591-4616-BAE4-7C9E4541BDF7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42D4FACF-FE93-40E3-AA19-09143F0B254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AD113A71-23DA-4807-A119-DD37256A9FA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7E811D91-660F-451C-A1F9-144B4DA613B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30538517-C825-4F72-8A7F-8F6A238EF80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8E471FF7-0330-4DF0-8442-6AA07B6BF4C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E28D5F55-EDEE-42A9-A298-1EC357CA210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FC1A6CA9-C975-4504-8A53-647FD8A6424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AC95BE19-0B2A-4981-B7B7-FC235633614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B52D85CC-EAFC-49B8-AF64-DD8E0C0670E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5B2AA4F7-D846-48D7-B31C-C77CBD2C547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C6287044-799F-441C-AD7E-C2F00FC11FF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A4D85665-1EB4-4015-915E-D6D3587493A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375C62AE-E4D6-48D1-B1F4-D1713E18EF2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779BF59F-346F-45A6-ABE4-9F4E5564A726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4106DEDA-A8EF-4891-A755-724B9200B50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E1B9F0F0-5758-41C4-9817-740FE1D4DE2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4B5353C9-3081-4B09-A545-A45E8409B90D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50D2DE0-07E7-4615-BBF7-9316F80202C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A90BB079-B3F7-4833-9DB2-1AB5E950263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912322DF-1A30-4F0B-BFE3-E0C77DCB7BC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35CC2579-60E7-40D8-BA05-AB980ABACA4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64D25787-6B29-4508-AF48-7D1C4855F0F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D6FC216A-F851-468C-B78D-C084B3BF0F5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446CFF1C-B9F5-41B7-AD86-0101D87532D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1FCEEA32-5E9F-4750-BCAC-6C91BD4C79B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8AEC6EA7-BA41-4458-AC21-8D51EF0A650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2E2FED03-702A-422C-A4F3-63CC85D8889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C65C746F-0E8E-48A8-9211-9A069EE7371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32E1BBB4-B754-454F-99A8-73AFD74B560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7669B496-4FB0-47C2-AB4E-09D6FED5E03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421DC26E-C0A4-4498-B150-F46D064D299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7F1E1418-1253-42B5-B36D-42AFD0AEDBB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7F35CCAD-EC6B-4326-886A-DBEA736DA3B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5758BFF9-8621-4556-8D59-76666A0F778D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90F8EF69-01E1-409A-A066-A8950763D76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95559D67-8487-4AE0-B72A-1E68904DF91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26FD0560-AA77-4173-B59B-15664C937451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96EC54BF-73E5-459B-9F61-1DB9CDA2925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E58F3756-0CE9-4D9E-948C-1801938A15F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32D111D0-0965-42DE-A1D5-F859D6616A8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18C90EBD-9257-479A-A22F-9E62A7A4280A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B16D9303-3810-42AC-8FF4-E81F3AC00284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3DF00715-7B28-40E2-8E7A-25848DC04C8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E517BA97-D6EB-4123-99AD-3159C7EF626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ADD74D1B-2437-4CE0-9E3E-C0E5F42A8710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B40BDA11-65F2-4EAB-9246-9734D6D1CCC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E86568EA-3177-4A61-ADA7-3BC429C8973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FAFC20BF-FCF0-4125-A4C5-7A026FA7BF5F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CE4BAF54-2C23-4B95-A8E2-FD53EF2CDB62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9CB75380-DC54-40E2-8D03-76744994B5D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A9C607AB-E08E-4D64-809F-D2A09F8CD7C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F1E615A-3034-44B3-ABC3-556FD3C1E84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CFA380C1-19BE-4049-A9DD-6A16A52AE3F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B22F4C4E-6C0D-4F7F-8486-419F711C092C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66AD8C55-676E-4676-9C38-04F229F873B9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21341357-F6F4-4C54-883C-BD6F1014C2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7B8187D5-2046-40B3-9174-FB262185FA4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4E30765D-23ED-46B6-8877-AD3B35C54198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124471D2-8B70-44B4-ACBE-65233B13A33D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05F50349-07A8-449A-A3DB-3320DF60DEF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AEE37E9C-9B5C-42CA-A951-10008ABF7B95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F871BEF7-8551-4BB1-9814-5EAC9855482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FA970246-AF7E-4ABF-BBE6-209695C45C9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2E6B1178-98AF-4786-BA18-1DD4561F703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9F4223E3-8DED-4B59-9765-E09852BC03F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AF9AFA7C-C282-46A5-ABDE-9A781CA9862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E88B937F-8D11-4717-B01D-9113075F3AD5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16A7F848-F737-48B9-855B-23E6FC375E0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F9796743-DA81-4EAD-A7F6-775214D5A96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A7B93DD0-3631-40C8-A4CC-638C869EEA0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4B53F293-DFE1-4031-AB10-75F55216B41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1E1B3D57-EA21-4A0E-B249-85395505FA4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FF7D7925-989E-4B7B-AD85-33F80C6F2DF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242B848B-A231-40B6-9CD6-E83B4C4AE7D5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E41111AE-28F0-4F6E-ADB6-6B98A24ACC5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0DEB8D28-5E64-405C-A798-3C51F2AA016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DCEB06BC-176C-4F28-ACA4-F1B1B8E19E6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131DA3E3-28D3-4AA6-A43D-B57A702B380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7B8F3C19-78A2-410D-96CE-63F1D8A3772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12667DEA-5AC2-427D-B14C-40A6E82C2EF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63042CBC-A820-4B87-81BF-6187A3A5B54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2C3973C8-8903-4864-B989-E611F40618D5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711C2B5B-42B5-4E81-84D6-A53F35866ED0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9836622-9826-498A-B712-7AC4BC2F3399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009C2EC7-BAC6-4ACD-A1A7-AC063A992BD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7F089417-FF70-46FF-B1D5-40B905D34F3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9F329C86-D207-4F6A-9CA0-9C2E2747E10F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C528EBA-4B4E-4BDA-976E-601BFB31876D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48041314-559B-4242-96FB-ABBAADCD998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A43DB001-9BD9-4F42-9EA7-CD00A990600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190D0AD5-47C3-410E-93D9-CA4EED3B706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A586634F-8164-4ACD-9933-6F798188E42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DC46EE06-B17F-4D3B-9DD0-58F9F4FDA75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67DC7F68-51F3-4447-9FFB-E3082CDD124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E1C2EAA7-671A-419F-A5EE-F7E7C079E98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FBDEF703-EB54-433D-91C2-B03485BF3592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94DEAFFC-1747-414F-80B5-B93CC96B2E0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F4E3CBB6-757F-4FDC-9DB9-920C79782A6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83A6BF40-20EA-46FF-B54A-CEBB4F2F627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3D35481A-404A-47D3-B0AF-82834E71757F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D7AB78EE-A7D0-44FB-B337-224554606B1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D359743D-BAB9-48CC-929A-011035A563D1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095AB607-962B-4945-A245-D704CE122E4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85A65A77-F288-48CE-A185-8C0EB6DC9E4A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8AB846EC-206B-403F-8740-B0BD7E1A0BC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97EAAC30-595D-45A5-8FDB-C6AF27FC619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C097D544-D1D6-4AB4-8B60-CCC3AE0198E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5BE9C91C-4843-457E-8CB2-70820D50104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B8523DE6-950D-4EB0-A690-D1144C1FD28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3665C349-B079-4DC0-A029-78919D3DB8F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AFFC6510-49DD-449C-8DC3-245B225A66D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46ED0427-8C59-4DDC-B040-7EF9EB845F2E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08105C63-45D8-43C4-B7D0-D706027955B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A8B8888E-62D5-4CAA-917C-452AD484066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97F638A6-C65E-4D9A-8571-DCBF091E0BF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EC92E803-01A0-4779-9D1D-321CA7EBB7A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CCDEC103-CCB2-4770-B06E-34059A670F0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6C205218-581C-4AAA-A152-3A8542455E28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9EE24E79-9B80-44D1-BF31-AF0E7FBC9A86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45DCF852-546C-4740-B452-A87B7BC402DE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0507A520-27A8-47CB-AAEC-8577DDC2421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598FF04C-5EE7-446D-B49B-D987A3BFE316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82835B8E-9390-41EC-A04F-209EC3ABDBE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B6162294-239A-4B6C-9000-8A153EC22793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AEC641F1-2B9F-4C60-9581-89ECDDDAB58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5DF7DC0C-B3B4-488A-ACC7-24130C6AF9E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1D5B09C0-0694-4BED-BD72-6BC679ACB9E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4413F941-8045-40C2-834A-47C4567B2AD8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1398F321-4D7A-47AF-97FE-C9003E2A7D60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99E079E0-9E7D-4819-98E2-638C588CDDE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A978422D-E275-4B7E-9B68-E3DC6AC9A51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A83CECC8-BF97-4973-B2DF-BED707C00D9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00D16B61-9477-4AF4-B94E-19B26BF5A22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77EBD3C0-20EE-4446-93AE-76B4A1ED5C5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03C8E2D0-612B-466C-949F-82248EA7C8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80B08A34-1745-4F17-BC76-B672F77C03B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BBFFD40F-D5A3-4700-8C8B-355E32D234D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C56C1A0E-0112-467E-BC51-95235FA02933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B57ACB91-829A-4DD2-91CB-255479A9910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7D1E2898-D0F6-44F7-8F71-E6E3D5C9712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450A47B-5D7E-4609-BFA0-9F10FAE4F19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BA46EF57-4D2E-4255-B870-AFD9FA2FE88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76CE37B0-DE6E-4870-8C53-7242843E58C5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E702512D-73E5-4087-8787-251CD2CB2703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45C32A5D-941D-4BEA-8AB4-DFCD0707BD17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12C1DDAC-C54C-4F26-B783-AC3F7A72479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85197BC1-953F-43D6-9019-8C004F29B22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21F2E410-010B-45C3-AC19-521706C7BCF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531A879F-62F9-4148-99CF-3A155B3CC6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D7051DDB-0553-4F58-B8FB-026B0E84D53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213240F2-8222-410E-BAE5-56C3CB0C44B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0FF844D8-B104-44B4-989C-2B72D492077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B8D78DFC-432C-4DD1-9C48-A73F2FA06AEE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6723DC7-FF7C-409F-A8C1-9F87813EB91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117FB370-DD4F-4BB3-A6F0-A827DE9C39F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1F66A028-6984-4410-9150-EF35605436C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419C6DA0-60E5-4DB3-9163-8892B07F036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139AC92E-68DE-417E-A644-014CBE9B246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82E9FA04-2EF3-4B80-AE8D-50D33399515A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464A6FF3-7353-464B-91F2-B1D266CF70DB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FC4D7179-DFA9-41D6-B7F9-9D3E79A8AC0D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296333F2-26FE-4B9F-88D2-F57CBF4F05E5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847959FC-67B0-46EE-A769-D0A8BE33A401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D9163C4B-59E9-4926-A9BD-2CDD0410B149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772972DA-7400-4B01-B576-DB86BE15008D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A027790F-A7CE-4581-B54E-0C5A01906F4D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5EEE0CA8-433D-4ABA-B8BB-1781475C8562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35A78694-196A-49CD-9424-0DDB25ED6FFF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38A79AF2-D8AD-452B-9A9F-B61B170BE1C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7D4E682B-752D-47A0-8E47-7871D5097B9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F3BA9E34-A2CD-442A-A5DC-94E941FEC59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C22022D9-5C02-482A-BBEA-026250673D98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92F64BEF-0DB7-4010-8F70-AE8DF1B67F8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F682C692-095B-4BD2-8FD5-E8B3890C191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72AA32F9-E947-44ED-9EF0-FA6B7281ACD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FFE81A92-EFC7-4AEE-8A96-88EF4793F49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1FCA0528-AA0F-452C-B222-C64572E3791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9CE7A2B7-2468-4E08-A38A-0F3D64CAD71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2BA930B3-0E1D-4BD8-8D09-E2073F74750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5E748E2C-88C7-4767-A209-1CBF45C651D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1A357FE7-5F82-4F9D-9AF5-5524C390846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6BAFF240-50E4-46D2-BE70-147C07CE340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BD9E1632-0ECD-4327-9727-3D0F1BA1FB5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1C0D6678-517F-422C-B060-C784D5513CD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848094A6-52B7-4513-B5FA-20365B86B54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E2116D3-29F8-4CFF-8958-DB333AC1927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1A227A05-11D3-42A4-AF65-5A2D70506AC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1CE10570-64DC-44FD-AFD6-12CA263760E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0336B992-2BB1-471B-9E3D-D3EB6C4E3B3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B1EEADA2-619A-426A-A033-58F23EDED91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EABBB8C3-A321-44D8-B778-7C884943610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D6553CD1-93ED-41F9-B45C-67E48240B05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FC11800F-DB2C-4B41-920D-3493185DE88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59474EED-CAB6-4D96-ABFC-9BF30173067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56063DB4-3270-4ED4-BD0B-831C895ED03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F0FF52B1-C6C1-4EEE-AC32-F184F2F420E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5972F80A-69C3-4707-8CD0-BAB4BF663A1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98C81051-4EB3-4BBC-BDC7-8C9D06C5052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2EF31788-0D2F-46D2-878A-F2634324EDD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7A35DFD5-1598-40D7-BD31-E40C3A8E0A7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8A8A2D2B-81A0-431F-95D3-E3C33161943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96C85505-54E2-4332-B309-4A95911682E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371BC9DC-B9D5-40C6-ACAD-27B3AF34C56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69D39A83-D30F-4721-ABE4-37F2A7205EC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CA2E30F9-4C55-49E1-95B2-C5E6E8FC3403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134A7A5E-B79C-449F-A6EE-DA286946D36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3C9D5D9A-6FCC-4206-976D-F34928149E0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09ACA5C5-0DA8-4E43-9F42-25F278B1DCE1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3FD495EA-5539-4552-90E5-2A1C15D7F84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98F29F7C-D792-4EC2-9EB7-BEB6F6DB5ED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EC834F47-67A9-4C89-A9D3-DEBC70D21EA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2EC846AD-4311-46FB-9407-01FABFF0D172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9473EB3A-2F16-488E-B1A1-7C77C39D37B4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343C9EC5-D99D-48AD-ACEF-D6EDEDEAAAA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E94F3507-5322-497A-8018-4DE1A1F8586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F354643C-23F0-4154-8842-5D46E2CE4917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6F86F54A-2659-415C-B23A-C70130BC425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1C3FE98-5FC4-4532-B2F1-7D8F675FC20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DB9F681B-4D0C-49AD-8C23-D466B72AC326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24241916-5A67-4EF3-A902-EF67476541DB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FE9C8B73-9A2E-46C2-AC20-157C7E79858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F178ECBE-5697-45C5-9D5F-D57D69A9540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B2B2415B-3900-4638-B76F-2D836F2ECF3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795CEBB-CDCC-4105-9FD2-DE4C77DC672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B408EAEA-26BC-4D29-B2ED-1EFCC22A994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1EC999B5-77A8-4D08-BE9C-46CD3185D0E1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D636094D-3610-45C4-A4BA-F361E75EF75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FA0C606B-E77A-4F55-A9E0-8473C84E804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897872DA-12A1-4A47-9EC2-36618B7B094E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B42878CF-2AFD-4516-8148-757A5915E337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BB075A39-7FA6-4DE3-B5E6-E63832151F2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76895FE0-04E4-42C2-A826-FB1D4B5214E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B444C9D8-28E3-4604-BA8B-A13384600DA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6F6C0978-6A32-4B68-A184-F74FF5EDF67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673E0F37-7332-4475-949A-DFE4014578F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D527011E-2EB4-4F5A-9AEF-7C0AEDBB098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708BCCB2-CC11-4674-A17A-1342AA87353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F0FBEA0D-204C-40C8-AC52-4564B0179AE6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6C41C2DD-2131-490F-B700-7E948C3FD90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9B047E10-BDE1-4CF3-850C-77BA4618FBE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8F84171D-E5DD-4707-8C2D-6A151FDF662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AB3FC21D-F827-47BA-BAE5-3AECEA0591B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34321B17-F2DD-4311-A789-0331325A754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C33F2FB0-D514-4311-92B4-B9FB1828B93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E04DF7A8-4A0E-49C8-9B4B-F77DD94FB56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64568BEF-7239-4E3E-9CE2-0B375038043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96C508A1-E4F9-4AAD-9C46-FB54C391E48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265DC1AD-FD2A-4DE0-96C3-B58D41BE2CB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EF38ED62-42B7-43F6-B740-0113EE32FCF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6AFD34CC-49CB-453C-B348-0AA6E3E0D44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16D6E20D-38DA-44D6-AFE6-22D72CDC400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02E5C82D-F024-4FDE-91FA-909C4EB482D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212B46C6-7CE2-4802-B347-46792678ECC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E008A8A6-589A-4633-B1F5-3F1F053FD443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F0B5CC3D-87BE-4825-AC29-77AFE36D455F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4040C48B-D86E-419A-A750-601FFA58230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88964DAE-E475-4EE4-9D31-79ACFFA81CC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B381503B-4758-4F8B-961C-5D1A9F42A1C9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C41CF696-EAB1-45D0-B908-8CA568612C3E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738A27EE-2B11-4740-9035-BE7A6E6533E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EB4106BD-4907-48C6-BE2C-FD2EDD27073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A1A69C62-BE04-471A-A7B7-68E45F51429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D772C956-1F7F-4C6E-B42F-6F0EA751E30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70239B47-C135-45C1-95AD-F5BF6C33DF0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DA58ECBD-59A2-485E-8CC7-1BA0C3AE64D0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3DCF5FFB-E7DB-4C9D-B887-5B8650E6BEC9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2A4B1341-BE9E-46EB-ADA2-22CBCD4AEB74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746B1210-712B-4E15-A3AC-7F7C02CDBC3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C68AF5EB-3462-4C8B-B709-92C7B490F4B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E866873B-6E01-49D4-9A67-4B7F9A5B8F9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E0A4C403-2AFE-4611-8BEF-012AFB1916A4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F021DF77-528A-4F77-B9D2-7697755E05F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56F36B16-21C9-4A5A-AB44-DFB3CC892F38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75CA26F9-DD31-4430-8B25-2DA4E0B00CE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AFB9DA1B-C7D4-49DF-84A0-C65A63E07F11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D8D23051-D898-4957-9605-4FBA0CC40CD6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04F81DC0-181D-467D-9F1C-AFC6D39C428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5D84B73A-BECB-4BA5-B0EE-84DBC618681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F56F7BC5-3771-4F34-9746-C21E08F3130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5A4E6F06-F92D-4076-A70F-ED72EE04B58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C93B04AE-1C68-4F3D-B0CE-B611AFBF577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07E6A519-DF24-485F-A3D6-EB98FA6EE0C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7E1EEC8F-3E70-45BB-AFD7-CB490FAE1996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567D0CA4-6806-481C-A631-0A0435A2FE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A8F7595E-8E4C-4387-8DB2-43BA09A2047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A7147482-D3D9-40D1-BB68-686B564202C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00113846-5CE6-40FB-AF71-84058216429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517A8E94-BB66-4187-B270-B7A1CA8D68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8B59CA1B-9F67-4261-8141-096BF14DB441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CDE607D0-42EA-4641-AF43-BC2A4D3ECDA4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E2172470-FCEA-41CC-957E-D1B25FC0DAA1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B36B01A1-13CD-4414-879B-51D88987E1C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CA9AC23E-6DE6-42D6-9CD0-FD792B7B0920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35D6D271-2C49-41D6-B2EF-A8FD2C9F2E3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A5F97618-DCD8-4FEF-A4A6-B6C67A244D68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C8C6CD3A-F45F-402C-BE43-50B74A6A1D6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3C7D16DB-1CD4-4C8F-BF1B-A68E1B44F2C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E01D3FA3-5DA6-4F92-829A-0F18EB0CD6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346B32C4-464B-459E-831E-84051FDF0CDE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F3A5DD32-FEF8-4F1B-9715-07769061FCB9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184E1FCB-0CF9-4A9B-AE98-0965176C682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9C889497-A6B9-40BA-90F5-C1A684A1F36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9153D8BC-142B-491A-BF16-A499118060B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724A79FB-A23A-42BC-B754-5101A4348A9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F535E694-04C1-4F7F-84B3-F9B34739058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D22EEED0-BD56-4EC4-A8F0-7F60F662713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A88D3DA8-58D0-4AFB-8C12-E745667D19D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8A664829-E4F9-4B4C-BDD5-638231CBD3E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EBCF6F22-8B9F-4B3E-BF5A-7EF236F6A90D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A18C450E-FEDB-4E26-BABC-24E891C1D87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017A58C3-A012-4959-AC52-265AD908B5B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30476708-30BC-439F-AF4E-323C0697D18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8534F77D-00AE-48EA-8252-E70E3AFC9C4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595EC0F9-1996-476A-BD11-CAB793D159EC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CFA11859-D418-4B60-9B89-8BCAD4BEA0CA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3ABA3BE0-9137-47B6-ABE2-537871446EB8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2F225EB6-D550-4074-AADB-017A91E3B95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B322C7EB-70CB-44ED-8246-25588BCDA56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82B36591-668F-4BDA-B596-9BAADB96633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CCC63181-33F1-4D39-A336-74CE178A11B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ABA33F28-343A-4F9F-9366-AEE3AB91663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56ABEDBF-C62A-46D1-BC0F-12570825DC4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42008D28-D7F6-4A8C-93A0-5621EFC841D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5AA2DC74-3F88-4DFB-BF68-ED2E8426CCE7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4A22206-BACC-48B2-A5FA-CE59E6336BA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89C31DA4-650C-49D9-8A5B-6778746107F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27D90D5F-846F-42B8-93A5-128931639C3B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72F36816-348C-42F2-87AC-C79A9A37005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6E2E67C8-EA1F-41E4-BF83-50C8206DB3C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13BCCE8D-0C10-431A-A83D-C63A783BC0C4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CD192BC9-2C7E-42F4-8750-0EFBA1242432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FDDFAF20-2D3D-4046-A3E3-234A92524F92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ED35A821-BFC5-48CB-979E-685617DF1949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9A5E13F5-71FD-45ED-AF58-616B396C69FC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4D3F527C-3C8E-468D-9146-DBCBB3FD2548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46192621-41A9-4318-B004-BF1205C83ED1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073C8360-C2D0-425B-8B06-2602D3226C6A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3F6CF3CE-EF37-45D9-8460-9E56C4B86BAE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0648707E-FD8E-4A04-BEFE-E8363FADD03F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F5AB2E2E-DF49-41B9-97DD-2651DC57D70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4A5B8D4E-BF4B-4BB1-94D8-E28A97BFFC1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F6C69FF-F62B-4012-8D4D-CA47BD0E793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10EDE0E9-40F5-4299-ADDE-B0025D6EA45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CBC5A8F9-C802-454C-9072-2E6837C0356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4052D5C0-D539-490A-AD04-C265D8BC8F6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885C105D-F55A-47A5-AD87-0F2D41B267F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F342598C-6870-485E-92C2-30204B7458A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F958330A-A243-4AF1-BB99-56CE96627D1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43408121-F5E2-478F-84E6-39362D7D89C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B288F77F-9BFB-4B02-BFC0-B388F451929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B7F111E8-81C8-4D2F-A94A-0775AFEAC5A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33D93A60-6091-406D-8485-177B9E2CB97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CF15DB0D-F18C-40CA-8235-D6F9A457D08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0B9E0748-3CEF-4FFC-ACA7-5E91539A57B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CFD0433C-A7F4-4FEF-93B7-C3BFFACF9D0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21D7913B-6F3F-4A75-AE98-098180329B6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058FC59C-AC09-406B-B104-B90DABAF19A5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D1464698-C74F-4F0E-AEEB-48995F5943F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D22A6A12-DF2E-4232-B3F0-A563E255371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E8558CE0-BCF1-4B2B-B6C7-67CF6C24C67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6CCC0F90-F890-41BA-ACB3-FE5B332157E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AF65FE51-FACB-4C96-9764-1477138192E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AE6EB57-D303-40DB-999A-800BA7DF9F0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26DF5B6C-5DAF-4735-8A88-AAAFD984165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3E87EF15-FD6F-4400-A6E7-C6212239A41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42AEFD79-A3AE-4430-83EB-57E6C4C6EE9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B39DA814-78B6-42E1-AEF0-7E8C47D97AD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54AEF38E-7289-4E22-85DA-2A5A06AF83E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EA0A0EE7-6B97-446F-8BAF-25980054DDB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DF789DA3-0F7B-4F1B-86A5-1431F440B59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3B5D63E4-0E7B-4C95-A6A9-D3B195D6466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E4BC49F9-F74E-449E-B932-9E362C401E9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8CF237A1-27F4-4A83-8E77-1B9CBE478CA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B0532159-6F2D-4A7F-954C-4EFCECB1BB4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051BEBE1-C13B-453D-8DD5-C49E1ACBFE5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A38619E2-1F63-4E89-8901-7E3F8CC034A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678285F4-9EE4-41B7-8498-9B980C9EEC4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55303485-C8ED-4D3A-9C7F-66861537EB1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DA1FC99C-4A5E-4701-83FF-FE931BF5668A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D7236923-0E94-4D97-B00F-6D1A1CE955C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D6D1F6EC-544A-4435-A237-BA67C221321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773A7926-C05B-469E-9F6C-9060A7258E2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8E56E697-77DA-49AC-998E-4114B7743BFA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FA8C664C-601C-4356-A9C4-454EE69AC2F2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358A2623-3ABF-49A7-B810-56182C014EA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C00C4BEC-9B2D-40D0-87C0-C767EAE92EA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B85BC3B4-DACE-4C4F-9339-D9DCD53F4205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4F41E32C-08A9-4BEB-81C5-2F73DDB343A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82478C30-30FA-42C1-9A14-320761DDA06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795D4DCF-DDDB-4BF3-A7F1-34B53BB0C34A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4473958E-B9D4-4D9B-952D-0E075BA6F170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B75C43BB-C2F8-4537-9EC2-494214A74A1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12D45336-5130-4D15-A4E4-05E8B42D297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3830F83E-EB1A-49B9-BC5B-46C0D8E62FD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70BFFC09-1AC4-437C-A2FA-31E10057A3C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DCB8272F-B226-4066-A914-A1B873AEF723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26AF6BBA-0824-4857-9920-3C56C5267150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9FC1D3AA-A56A-4A6B-B670-89DC51E3A64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B1FF207C-6CAB-454F-A0D1-6BA8A6F0207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CB9803B0-1D33-4D79-9828-7D8855A9DB5F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FF90BA93-48BF-4214-8DE1-DE6F9E57232D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4B4EF6B7-B345-4D7E-9DBC-C8059EC0DD8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3B32EFC0-9D97-4BDB-8A91-107BDC588AB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9B92CE6B-9BF3-4A34-8129-1E8EDE0538C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2C4934EB-DACE-4B6B-A20C-973065D524C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75641A66-CF9D-4C73-B8CC-9867A815EBD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35F8B698-DCDA-47A0-8B6A-AD1CCE30C5F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86BBE476-3F23-4A7C-9577-5E7772BEC4B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F2A43F31-CCCE-44DF-837A-EEFB17B6C00B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C3817882-EAF8-47A5-B09B-59AFA9A44EE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37CE9D63-6E2A-4EB2-86AA-7DAAEF81585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A6D26EC9-81B3-4821-A1C7-A89A3DE50CE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80D9B0BB-AD17-43CC-8B82-C8826572CD8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2BD6B2ED-B889-4994-AD01-1E411F23E59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7E65004-CF3F-41C4-87F6-46572E5D853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6E8D6B57-D418-49BC-8C9A-A922165666F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FAB94698-F900-4AE4-99BD-897548BCBF8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1DA28D7B-6305-4B23-B543-781A8B84FC5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BA90C091-98EE-4775-AB47-9AA0203436D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65CDAADA-2C6B-48E0-829C-4D9F8CE2DB0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F3AD8F8-2B32-45E6-9B1A-4F9EC9DDDD6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743FE5E0-D5C9-479D-AD88-1790ABC81CB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D09DE235-EB12-4ECE-A247-E6BC9AEAF1C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E8ABD77A-878C-461F-9474-A35736449101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03362CF4-996A-4BD4-AE95-CAA7BB8D3D0D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07D1518F-262A-4508-B0C3-601CB29BEB84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DD58659E-3F5F-472C-B387-94D5072D17F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EFFE4856-AB37-41EB-940E-7CA6B04B865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879A6B11-6701-48FD-833E-9A34288F7E5F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D52EBCA7-45F3-4DE0-848F-4845E1290741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9B8DD067-08D2-4D7C-94BB-67524E2D963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469614C2-A8A7-4F88-9E96-4D8DA641CF2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B768602C-8129-4FA1-B25D-F69C6CCD073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D06EDBAE-7780-4CA6-AB0D-BE20329684C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7D99ED46-0D9E-4BAA-9C23-D8F7B6B739C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BE5EFAE5-91AE-4EC3-91DE-4F2D980ECF0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7A23F50C-D22D-4FE4-AB1A-B4548AF8961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3341E118-55DD-45A4-87AC-74AEFE6A4FB6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8887AE01-259A-45E7-ADF5-9007962DA72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8FEACD74-CD93-4334-819B-BEEDE3BE604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1ACE9BBF-9999-400C-B243-4D992AD61DD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713F2BB5-2CC1-47E5-B3AB-DA68A745AEE0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75DCF699-A42B-4C07-B72D-A59DC390784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78DD6BCC-E922-4485-BD98-13792AB04D60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CE76E4E3-46A8-4373-8A97-37C062F77F0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9CD393C0-C335-4151-9A81-972B5EA56DC4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D1D2B754-5B19-41FF-9736-8F8C2366C8B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411C61D8-0665-4525-9E23-3BE7EE9C5F4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49A3AD6C-5BD4-4C47-8F59-4285EB4F7CD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461E1C7C-C8EA-4484-BB4E-E30059FDE14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18B7E751-3A0A-4D27-8701-943956A4B92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2B10002B-FA64-4E56-AB16-CF48EE764E5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3E533FD8-1439-4BB0-A05F-AA4260446A4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63E873F0-23AE-47FB-B664-043C2CD4F10C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4BBB1AD4-DB01-4F71-9E76-B17799447C7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1A8ABC3-BD1B-4170-B06F-67996E86A28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A0EB2F5E-9755-4F48-8913-39B7B304022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4BC6978B-E82C-4471-AC51-FDA8E29501E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EF34F5C7-340D-4818-84A8-2DF841A92A8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5B4A652C-8D1E-4818-90C6-1204494D39C6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FA96AD47-4852-4004-B520-10FE16C0D125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B744CE16-FA3C-45B5-B3EB-D670354475C0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B0CAF36B-A33E-4A84-BA0F-59412D596A6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DBFC6C2C-84A5-40CA-A440-2A86C872F669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B07343FC-CB78-4955-A341-5D5AC5072EC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9EB0E3F4-7323-40B7-83D7-B4DD7C95EC97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BC17C954-1D3A-4856-9544-DA3C46D3F21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B34E6024-8DE8-4D2B-809D-2D4A789A412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38095C95-580F-47A2-8705-F78663AC63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A7ACBDB6-854D-48BC-8516-C02454F0285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04B3C71F-5E43-42DB-A036-C73C18C050A8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3A87FDE3-05CE-4306-B8C7-F7691B272D5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9E7E35C8-3CEE-4ECB-947B-DAEFD68E19B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FE963072-1D1E-4F91-8710-8CBAF5E5D00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0DC8CB9B-4927-4693-BC5B-048151F9325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4122051E-7B58-48EC-9C06-C1BE9E5FD6A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EA867FB8-6C89-45DF-9DFC-A2B62D14B8E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0CD07216-8988-49E0-8485-06EE80FD753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30E96EB7-9108-4667-9369-EBF4417F3B5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31C023C2-00D6-4F53-BAE7-DF8ED1795258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B24C14A2-B99B-4C5C-8FCE-25A44C736BF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6FF24326-339F-41DA-87EE-BEF48B1EB9D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2A6251DE-9B77-4E46-9E5C-DFAC4B92057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816A8092-D8DB-463C-AD13-CF4066A3AA2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7D114228-F812-4965-BBEE-0616600E151F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EA84B397-B345-4B7C-A493-627675CC8E5A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4DD18283-1EC2-4F9A-BAE1-F1673D195E48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86F04FD4-668B-4B6D-B43E-E0BC9A6ABA7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A9BE41E8-8AFE-48D0-9E3F-066907653B1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392E7964-8688-4E60-BE6A-D7073B13136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FC725ECE-14B3-4B15-A4E2-C3822912453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F8B08BAC-08B8-4C0D-8DDA-D55E2F215C0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FF60B97A-8385-46C9-B8BC-ED5AE2EDDE3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89EF6035-B7B6-4EF0-9D08-46DB53006E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63790B51-8E39-475D-AF45-7B1B3254CB0D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8741AC22-7AAE-4ECF-A56A-F4391D6AFF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098452AA-51EE-4F17-8B7C-017A3D42ED2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0EEA22C9-C206-475E-87EE-23015AB41CB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CFD3860D-FA76-4C33-904E-3B4371A2783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840C9FA1-71A8-43A3-B500-2258591D625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BE5DBCCD-1710-45EF-BB7C-8B437D9ADB3E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64C8CE03-F06D-469F-9783-C57580554F82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53141564-188B-4A42-80CD-0B657309225C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7F3ED473-80CD-47CC-9264-DFBE73166F75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9F4808F2-A0E7-43C4-9547-69340A93C026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F81E9DB-61C6-4A01-BB19-AE9C83BB2E6A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21303170-F93B-488C-B8B7-A6A171E0C7DB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A1A4E75A-8DF4-46F0-9D9D-DC3D19D208E0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8877541D-047F-4E3F-A0EF-76394D5926BA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D99206AC-6805-4D85-924B-1C986C7FE45D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79391CD0-9836-4DED-958A-5F6282B127B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843407BD-3C4F-4FDB-804A-F1A3019A4D0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D38B9B82-FE6F-4593-9F00-E572F5217164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58A9995A-DC85-44ED-A512-EBC134471CE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91EC433C-A41A-46F3-8DEB-224E8934F4E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19A998C6-6948-4D21-B507-25BE799919C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EC8653D9-8265-4301-B953-DB2F75C9A96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3EEEE39C-5DE7-45F5-BBD5-EA182527DCC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BA9D3B09-2813-46F1-8B72-287BB868AE5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EBD85B1-F252-4195-B652-5FD25616439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96B9A85B-36B9-4A3D-8EE8-87DFCA889A2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56E4EE1A-E0B8-426C-9E99-E7C7759936F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0A73C808-32BF-4489-A18B-8FC3CD6D930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C51C34BB-2440-4B8B-BA90-0A949DB88C0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6EB3A76F-841D-4FBE-AE8F-0EBF9407E37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5EDFDDD0-C570-41FF-88A5-0B9F2F61DCB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59D3B31B-8F05-409A-8BF9-A7CE34069B7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8AC7F672-60DC-4749-81F7-A633D1F7C90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10F13686-A0F0-4E02-BFEB-6073BF50EF9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887F2CB6-E579-496A-A3D0-D8BE61ECE25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CF23029F-882A-4C51-8B8F-1F8856304AD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305F8C8F-3F35-46EB-AAEC-B1E61ACC50C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986EEA31-375E-4707-939F-12CF0AE5079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F8130E00-AFE9-4651-9DB0-C9E75EDCBC5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B949E3CE-8F07-4751-8378-D232DBA0AEA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BEF5F8D0-6D17-435B-A40B-D6E1B660D40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19DA26CF-49B9-4C20-83D9-56FE9EF180E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CE9F59A2-86D5-4EB8-A191-DABF893214A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1BB7259D-15E3-4CAA-98E4-A5B951720FA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E36FF22C-67B3-42F3-8BE4-A9032BEA330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6923A360-EE01-4F0D-87FB-0E5A87E78CF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4A44825B-8D47-4177-A28E-D9F047C58CD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06322035-B4F5-4B1D-8799-6632D4255F2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1D9A2C0F-F8BA-4243-BAEA-6CB69606E01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D9F8AF5C-E91E-4F19-B596-FD1941F4D23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497516C8-4193-4A01-8527-F65C0F7BADD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4E630591-053A-4CFD-8DB9-17842D6E3587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4616F2EC-7304-4ED3-B270-4B992269CDA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F04BC8B7-5B62-436C-951A-80D218CA731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D6F30040-6E57-4107-A016-A9B08DF84B41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ED1FD2A2-73D5-46B3-BE54-33E283241C1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EB8F8CC8-08D5-465D-AA51-552C66D864D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B75E0BAE-C06B-4A1A-B0CE-B4021AD3782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3211864-2D84-43B3-A9BE-A61B9E5B5643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D839812C-5DFA-4344-BB7B-18AFB66A1252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250BE4DF-DC29-43D8-A556-0FB4BB8A197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06507723-5229-42BF-A854-3ABAB099050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BAF4CCF9-6476-4975-A40A-C99B04E7A1EC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3DF3CEF2-A150-4751-AFE8-FF5C1C0C310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AD8F612A-2A6B-42DE-AB8D-907A4064203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DD96A5E0-C7D2-453F-BC50-5522EFEDBB8C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C8214A52-CCBC-44B4-A592-77B1ED59B9D3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CC4440CD-015E-4465-8C78-9FDD820AB15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C87BEA4-77CA-46A8-B30B-A80B2E42822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DBBF5E47-1E4E-475E-BFE1-3B797F026EF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353C316A-9E54-4D3B-AC4D-AE08765444D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90B8EDCE-FBF8-4157-B73C-92286E8A601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F0976ED-4557-4034-AADB-15044BA47529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E5921813-E147-4B74-9564-29F8CD1E862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BA8C5AA9-3078-4EE0-8688-FFC30F60558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70D78568-C4ED-4D69-8F1E-AA2D0E6D6E17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10116973-13BA-40B1-978F-15CC6974BDD7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67931783-6219-4102-B0BD-EEB58144E84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E461C318-8358-4743-B669-07760BC74DB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19F0DB17-778F-4397-A5A7-FECD2E4C6FD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9BAEC24F-9AB0-48C3-9C4D-D94BEED0602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E5CFB832-7C96-4A0D-8EB1-709C2D5436E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DABF742D-E210-460C-B098-A564D2AEBCC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8B8C2A5A-0AB2-45A7-A41E-4FF430B7414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19A425B5-EE02-4590-BAEA-87614A7FB90F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440F63BC-3E73-4724-B72C-556DFA2466C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2335377B-B912-48B8-A302-ED1F8675F54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CA3DD13B-BD7C-4BF3-A7F8-91CA9C6BCC9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A9ACE857-3335-48EC-839A-BB74577547F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B720246B-D330-43A8-A044-D7DF80662E6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D65E49E9-613B-420D-8755-CCA80C3DC07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4A98021-E776-4361-9935-9AAB376EDEC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50959B2F-1B53-4438-8DAF-4869C65F029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D07060C2-6EBD-4C31-80EC-EBA3FF64E94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637E9788-3717-4425-8B1E-1D7C68EC6D2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FAB99887-7219-48C9-A543-DFE490D7CD7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0E0E7E99-4DDC-4DA7-9961-B602B7091A9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5F9A7A28-85E2-4289-A8B0-8B207ECFBC2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A4AD2445-CA52-4B08-94DE-821951814F8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3D6AEBC3-91E2-43A4-A6EE-ABA1406FEDF5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2604C459-615E-4E36-B29A-61479D92CA15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70DA9AED-7633-4C71-864D-C738A6B1ABD4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3A6DF78B-2CE4-4D8B-81B7-09B374F3D2C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3A43C55F-997F-4660-885E-55924F53171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8BACFEB4-38EB-483F-9CFB-E9AC06D61743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C377851E-2A7C-475C-AA7E-52DE120B496B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9D6D70D1-E1D6-4970-85A4-6BE4B69390B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5D112A9-794F-4127-91FA-D4D43A25CB9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7DC037DE-ED38-4FAF-824B-FD8C28CF6EB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775B6C96-FC5F-4CF0-B9C5-EB78F3BD835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3C00B435-5D1A-447D-A69A-3339AA83D9E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0D6CD572-7DB5-4A27-B8F1-F2BA23F028AF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C751F6BA-9104-48D5-ABC6-3EC8A421EBC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3F47902C-FB51-45DB-BDED-675BD82C03EA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5B30B902-46B1-4A6F-921B-43146762591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3CF26834-9944-4D88-A668-EC94E9FB7B0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3C13C787-ECE4-4CFD-B38C-95C2E49841A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3B146FCE-4E37-438B-83D6-41E09A9E5580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C1C81180-AFA5-4A1A-A505-B80B5FA8F4F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8806EF5B-982C-4889-B32F-A716587BB84B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19E41D23-309F-4D6F-A6EA-0DC0CE22F63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051F657F-9E99-4114-9045-1A76906639ED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834502C0-CEE6-417C-8382-4221372A273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B95EEBB3-D52E-46AA-A0F2-69A5FC5F5D3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4A10979D-176E-4246-B3CC-5301D8DDCA1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E319CC0D-509B-4872-A392-A3BB896C7FF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AC7B7DD5-E187-4F4D-9050-13E6FBCE6FE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B4722FE5-9AD1-46AD-A022-220EE609308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EEA1BF71-CB32-4C9F-A097-4985608F075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4218A3BF-616C-4D71-B8FD-F00D583F26D6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9B2A18FC-4C27-490F-8F35-B7DCF8C6F8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81E88349-3BCB-4529-8D0A-CFD81F2478F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BC96C62D-EFF5-4591-98B6-7E0422769C6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55A92196-3AE1-4E52-91BF-33C59728DEA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59AD0646-868B-469B-919B-0FD3D7CF4F0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75E1D5A-DB7B-46E6-AA23-249F430E9533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D884B73F-C58D-4B99-92D3-908D9E12FAFC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E1CC9905-6A42-4302-801D-5025DD6F0B67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01286EAE-C160-4B3C-AE52-E9C4A155C96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D30CB96A-16A4-421A-B4FA-37F6F01DDEAE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C629B1E5-FC59-4E6E-896D-D7F599023AA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53F6234E-7587-4B7C-8DCC-C18EB3D2DBA3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2911FF70-5E25-475D-A301-2E98A647967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AA4C1755-0887-4ABC-A8A4-30A9ADE551B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B3D0AA31-B7CF-4270-90AC-DE7DA2847DC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ADBDE115-B718-4C5A-9C3A-0E573E93A317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9DAA81F5-7F5D-46DE-9E5E-B1D79A8253C8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8090A39B-0193-43CF-B6E6-98340A74C2E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BB661C07-C144-4D62-9929-82646060168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73A20DFD-58A7-4359-8D9E-B37631B5FD8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D7524B0C-DEBA-4A5E-BCA8-88067065602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B1509467-B1F3-4B83-AE31-4D0E20CC9E4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743BE509-16CA-42A4-874B-EC61AF23589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8AC80336-06DF-4943-92AE-F97CB4B2443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FC61F5B3-0CA0-402B-9771-31BEB2E7186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75753AD3-5373-487A-ADF6-AD1234AE1AD4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C743CCD1-5CAF-4529-BFFF-EAFD254910E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1CC7E269-0BB2-47D4-BB18-358127C85C9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8E1E3D44-7A19-4BB0-94AE-1B3EFBEA4F9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EB4B895F-45FF-4077-980B-00AC5061FEC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A35F6A94-E299-4A4C-BAF2-2AC1F2399A84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AFAA6F57-3EFE-4C15-BE3E-191DF6FF9EF4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81D0E51D-AF91-4AE2-B1E4-9EC14E7749B3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76AAE19C-2DB7-4403-87FB-88806B8D145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FEAC3CD5-AE9E-4083-A260-6E536BE3F9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B69E57C3-898E-45E2-ACC8-A24557FED3D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AC139261-4C65-4DCF-9B2E-BC0D44E4A6F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6E9DF6CE-51B4-4DDB-A197-52B4F37228D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A53189B1-6ED7-4210-BAB8-EDA98F352E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52B974DE-7783-40E3-82EB-8D521A8E501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1BA28C7-A08B-41A2-B5A7-1B921D413678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8BCB30F5-A290-45DC-BDFE-D1ED32A62CF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D88D0E70-6CAA-43E5-987E-47183DD7AE6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761651AE-57A3-4512-AA7A-2DE8F631977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454710A3-ED00-4C13-8851-C35CFEE6D96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C373D33B-4F9D-4A54-BC78-228EB9128F5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F8C34654-0D77-47EB-92C1-73CD268BFAB8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1946F4B3-3DA3-4342-9317-64845854C508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A07D689C-5B5F-48D2-90DA-4AB668A7FD3B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C59FF500-5449-401D-AF76-38D04146F52B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F76069A8-5AF8-4F32-93D9-D9E1459E832F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3587189-0B7D-4856-95DC-526BDC1AF6E1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F3AFA23F-15C8-41E7-B70E-063FB1E6EC87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086DE550-51C4-4615-9D7B-01FC149AC8F9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7409DD3E-38AD-4CDB-88B9-EADD3F5C82B7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E22EC3EF-7D8B-42F5-B650-E04DB904216F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BC65492-99B8-4E52-8B9D-DADD7C7650F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93EFADFD-4564-4B04-B84E-FC496AD8653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C46F3604-D25F-4B7F-AF7A-E945AA0A835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4F9F66EC-3DB2-467E-84F0-012E8EF0AAF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9DCEBE6A-CE3F-4E3E-9FFF-9D2253A2702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2FDEC9EF-1FF3-4323-BAE1-3DECDB8CF2E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F728EC9F-F290-4CE4-9DFA-4BE15CC8C0D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C78055ED-CFA5-445F-BA58-A7F3D1DCA88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E5023F08-1FFA-4385-9289-4B4C1CA7310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6C23057E-AFEC-42CC-8DB5-10529CEC283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9300599E-1E42-4D62-9FE0-A57993BEACE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A4C4249-65BD-49F4-9CCF-8C57FCDD025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53482857-B911-49D6-A967-2F304002CF3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B599F5C-0DA7-4FFD-BD17-A89E5A4F7A1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5E37059B-A68E-4C84-B6EC-64E0B5DBC8A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1D7D5113-0744-4496-B61C-71A2810A29C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7DFE4C34-54B0-41EB-9748-E7B731B25A98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D8302B5D-6B08-4611-A2A8-81834CE9623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575ECFBE-29D9-4503-9124-C75053334C5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BFF79BF8-AEAF-4E59-A6CD-D4D7324651F6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7E9C79F7-227D-4F3A-8205-82476867744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D58889DE-A292-4120-8ECE-8B1F79E96C0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45FC261A-2ED4-45A5-912F-B55404AAF51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54745A5-270C-407B-8978-08AE902303D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A8C9E146-8E6F-474D-987D-07BF06006B9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4B606D9E-F303-4AFD-AFDB-0E94510417B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224E21C9-9F60-4492-BB39-CFD7A79B7D3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DF2F8D4D-841F-48C4-B37F-77803849946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13320A82-0609-456A-9EA3-274B2712F35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1A953555-A585-440F-8FA9-64BBAD6DDB4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D64E0122-B88C-4F9C-BB84-89B2BA6D5A3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85C30C86-9509-496E-A409-C5E9D954D50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0114687B-DDE9-4554-ACFF-04EBA7C814F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8FDAEDEC-81B0-4E1E-BDB3-7EDF5A5AF42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D39498B5-412E-498E-B5AE-115595D9F6F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4A03181B-CF91-4F9D-96E9-3CD6414F4D7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CA37EE77-BF51-4DB7-B25E-F2630E64054D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1989D34D-09F3-4576-B3BB-F3B6AAFD720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44686C67-C0C1-45A2-8EF0-27D5EDF3DFD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06D3CE1D-DF2E-44D2-83EE-AB00421CD294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DD036FA9-2B8C-4215-A27A-A62CD250E87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42368443-8083-478E-A51A-2679E8B280B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25F49C29-22D6-40AF-AD8B-A42821E9155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9EEA29F3-A390-492D-B672-56D4748B3F27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E7E3A5E9-7F19-484E-9DF2-936BD0176618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3F0C04C6-3ED6-4EA0-A551-7959410F4C9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E06AF7DE-125B-496D-9B0F-4F8FC65B429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59AF040D-CF0D-40CE-9F03-683020F93BF4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D8E0C883-9382-4BCA-8E3D-2044FC7E290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EE15B46F-FFFB-40A7-A106-CC12EDED13C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585CB3EB-3047-483C-A1B8-7B25AF2AE1FF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AE4E775E-5CE7-46C5-9605-6FEFD9314F2A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1A7EACDB-F323-4BDD-A89F-FB2F00CCAE5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DDF14296-0CEC-4F41-8EB0-FBB70A07A2B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AF6F15E4-09BB-44DF-93D4-1F9046CBCB2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0B0E590C-3DA0-4498-93F1-BDFEBF1AA05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97A802BE-3FDC-4D60-9A71-7FD364A7D22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2F62A340-85FB-4EE5-B5E6-7493F0B486E9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DD551589-16D4-4830-A2B5-50349E4503E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462A72A-2732-4B93-9E8A-7A2A2AB8D46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71AF7F68-D4C4-43A5-8846-45AEB1091E0C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3485FC04-0215-43ED-916E-1EBDDD499426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65536E17-5629-4214-B230-950F3320901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F3127C31-B126-4A9B-9857-3166A6BE8A5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393764AD-B6E3-4630-903D-169CC89BB4F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86DFB50E-BF2F-4654-A62D-216BD01AAA0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EB89C61A-0CA9-41B5-87A0-BE6A8A43958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C4F557AF-7AAE-4B56-97B7-6302FB2C68E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9C537ECA-BDB6-4927-97C4-8782250A19C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E109CF14-0D9E-4809-944E-5DC7FF9DB7CB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89A9D2C1-81A1-4075-951F-1E499FC487C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187B1759-D0C7-4D2A-A793-8380A4D9383F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65AE48B9-C8AA-41AC-B121-F4DF346A759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DFFA304A-CF4A-49B2-8FEC-ACB5FE8F575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C54A3C06-DAAF-4B0C-9695-378C6D17355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B8D1A176-D059-40CF-9D7D-26EA17A9C3C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A24CD87C-2E56-4582-9068-4779616B4DC0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BABA25F5-6365-476D-B278-C64911C3C40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2C3D51ED-962D-4D59-AD21-0F53147FEB4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685F6CFF-6285-4233-9AA3-1D718A3356C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C1EC4C52-1041-499C-87DD-1AF7BB66C1D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EC1D27B0-092A-46EE-8C0D-E1070CFABE2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27096F83-5BA6-439B-AABB-F3E71F45AC94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312BDFDD-30B1-4F56-BEAA-0DCF926571E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FFC0AD14-92F4-4BED-BE58-504202B87428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DB20E4DC-C3D1-4A35-B5E6-31EFF761C647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0630D37A-1311-4D81-A24F-8EDF866450D6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9A23D87C-BA2A-4338-B190-2CF316BFEA1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DC486B0B-2626-430D-B208-792B57D6F7E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03045808-2F01-45B1-8F2A-5D5CC54A836E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BD2A79F5-2E78-4797-83F1-D997A4D3594B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C1167885-151C-4ECB-800B-2D1261C68A7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82A78A1E-4C10-4F6E-9A77-AA5749787CF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43DC4DBD-3737-4532-8CDB-1523515B044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C1468243-55F0-4B2C-AD89-332134C1846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BA71F344-011D-4E63-8F6A-607B1F3C293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647B7545-622B-4A0E-8FFA-DB6E39DBD1D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ADFA8879-9EF9-4489-B952-1E92D84B69F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56C51063-DECB-4E3D-8D61-3BD0ACE5263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E964EFB0-96A1-4AB5-B059-8BC8762708D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ABD9D69D-AD29-40D6-A0F0-591E89C21FB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FCE55E0C-DC34-4D43-B5AB-1963DF4AE79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F2AEF101-8856-4145-B855-1438FAC81593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A83F3D61-25C5-4B60-AF60-02C9866E4BE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F7E46B5F-4B83-42AC-BD4B-80C7A3735DDA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B959D788-0404-40A3-9D06-8A54DEB78C3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E5937BAC-CB6A-4727-9CC8-A967FE91702F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C71EE1C5-5502-4822-8BDB-695D814AB34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53DD29A-A8A7-4D6E-99D1-693023B2459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48223033-0707-410C-8D9B-B4ACD37D6E3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AAECE531-CE6D-4CDA-AFE1-D525212A42B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35BBD57A-C9EB-4F29-9895-E57C307E5A4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A4CD13D1-19D5-4B53-A046-853E8658E40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03D104D6-4049-4423-A0F2-E795B47F5D4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7DBD2542-6C96-454F-88CE-CF83442F44BF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222CDEE8-999E-4301-925C-3EA2F793D68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55E2B809-8A21-48E7-8B04-9EA801E219F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34EAAFA0-AC3A-4A44-BEE1-6CBD2D87603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AF029D0A-84D5-4594-A2E2-30D14001D98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E30DD0B6-80B5-4E9E-B1AA-64F054792B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1DC2A72C-9A39-4BD4-926F-C5DC8F6A91EC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F303463B-FBF1-48EE-B460-90C960723199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B0C1FAB7-D905-4D1C-AC1F-BEA9FE315546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0307ED61-D74B-417E-A75E-7DE9247121C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E32345D9-170C-4EFE-9F56-894D752C8BB1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385E8D5-E890-4B52-9430-9FEFA1891C0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72648E73-A00D-45C9-A551-5018BC84851B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95AA6CD0-AFC4-4061-8DA9-DA5AE496296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9C19EA02-90A8-4F8E-BB0B-384549DCDB4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D4918516-1CB0-45BB-85E0-5E3548F6EB8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B5DC8DA0-C902-488A-9878-30B1A70793DE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2B80F76C-7501-4A52-A331-58C79379252F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AFBADF57-9968-4E6D-B95F-AB2FBD988AE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B88BDE96-3E73-42D7-B49F-DA0D2370B0F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26D670C9-EF58-423E-AA63-218C5DD2059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59EB97CD-3D91-4018-8C42-E01F9E938BD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C3AA9747-202D-4D31-9771-0808E391EAC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02273F4A-FA20-4351-90C2-724E65193E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918D26CF-8446-4130-986E-0F8CA17427F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3F427A53-C6A6-45B0-8D60-DA593A1F857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3A5AEB59-BF33-48A4-8F20-752B88D54D94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493C9192-F1C0-4352-A90D-95534B57BC9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019FB3C8-8262-4031-827C-433AF1D3175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A5E05A29-40ED-491C-94CC-F22BCD6AB30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1ECC232A-6BEA-4F0A-99C3-CA103E001EB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CB342BBF-BA10-4AE6-A652-CB36A4AE44DD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D8DCD52D-06B8-4977-ADE1-8978D1BA3A54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00DCAB25-446A-4E35-856A-4F8ED2CB758C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EDA071D3-F6BC-4AC6-BF53-E4B61D7918C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A7C37526-C124-454A-BA91-1AB94E6DCD8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439D44D7-D6D2-4375-B5F2-B3322B9FEAE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DFE10B63-172F-4289-9240-4F575BB9842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BE05B54D-21EC-4E56-9735-832F4C27CA7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A8A83A27-8940-449D-9027-254DD8DBD75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F3C82A83-1CF6-4C25-AB3E-D8AFE271172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DF5D9CB8-B34F-45D5-9A95-FCA82142CD0A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9D29432A-BAEA-4060-B9EA-BE473F7857A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7304F171-E737-4D16-AD20-FF2A56213EA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1C1658A5-CD88-46F9-8428-EBFA64344B9A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ACB9E233-29B0-4769-98B5-D73A5C6BDDE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4E49D413-CADA-4248-9D68-004A1299656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EF7C7222-A5CC-468D-B0B1-77BC25D3139B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C099790-0E58-48A3-BF58-2655FCCD3FC3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6278B9F6-0A55-4A19-BEA2-98D2E140241E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1D4FC573-FE90-4D3C-A68E-3F879716928A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8C83FA4C-E70F-4DC0-B123-87867BE6A34B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5725FD26-16EB-458D-8241-12AFAC296F21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C3CF0C95-DBF3-4342-942E-67252027ED43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734FB541-9804-45B7-AD5F-B387A23862C4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24180619-4E52-4873-923D-74EE894DA29F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7C8D2573-DDE8-4D2E-97B5-2D78F83AA154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C8E27DFC-D0F6-483D-8B22-BF314A095FA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E2B45D08-B728-459F-919E-8BFE910748D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6A3AF7CE-CA25-4B60-A4B2-64535A6A1B4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25ED402E-821F-41C5-9802-249BCCCBEAC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EDE97EF9-24B3-4E2B-AE7B-9AA6E276EB5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FD28C40F-966E-4940-B0F5-F1ADD19891F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BD4A5F48-B15B-4860-8F0E-C441156CC88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B3701133-56D0-492E-9BA4-C3F65AD7EEF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92E0D5D4-B108-4448-AAFB-192D920144D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1CACC84F-7411-4B1B-976E-3CE56B0C32D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DC55572A-03F0-4FD9-AB5C-34EC07AA394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F0B713F4-3537-476F-A462-3D96C05EE74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2B094CA6-2D8B-4DF4-BDB6-162F3E31274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AC16598D-1B2B-4880-826C-5763A33CD3A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2D49C55-4F56-4777-B14C-E337CEFB0AA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B203FD97-B91D-4D21-AC2A-8A0B5F37C05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86A8D378-2AD6-4EAA-B38D-F116E9385FB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DEB74D30-EDBC-4EBD-A047-24F323FF74B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E1C2C94C-CFD3-42B7-9C85-8D7D114456A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EAE90216-FFBD-420C-ADE8-A6C6FA35EFC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78B6F68A-3252-4D36-8AF5-7809D5B97F4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F381E582-FDD5-49DD-B3C8-75886E7D89F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DC04D3BE-943B-438F-A84E-A756A3E0610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CEC9D938-DDF0-47EB-A229-E942AAAF8AE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758B8656-5185-4B56-B8EE-CE4F2B787EE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DFBE7292-447D-4009-96A9-B21AA1002E1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5A85B333-5B8B-45A8-86DE-7985D4410EF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0DA3201C-C593-4752-B28D-64CDE8B476D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E6D814A4-22D6-4AF6-8A82-077D832EBA1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920E2B20-97C1-430F-BAF4-E84A2E6229E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D4B116FF-2E68-43F9-AB1E-D054B301C0E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687B056-ACC4-4A18-AB84-B13403CEBF3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4FD836E5-3BE2-4150-A4C6-AF7BEF02B98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0815B6B1-80EF-4C10-A24F-2B8B1F42CD2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D7804D4C-48CC-4ABD-B052-072EBA30B54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2D0D7C05-1993-442F-BFB4-63AFCAEE3B2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7FA70073-0036-410A-A4B9-05A0FEC86ECA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45FC002A-ECE1-435F-8CAE-2D558E88329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231DC7E1-A8E7-430B-BA8B-086E23555EE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C62F6F26-F2B1-4366-A954-95317B789B82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B0F07753-A366-491B-9290-5D6E7E1D7DA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2C74DAD0-1489-49A6-A7F2-8484376A9DC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27A67F93-DE34-49C1-8114-DB8B4ADE092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0F3BA460-4919-4BB9-913D-BAD887564102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F07D1936-0BEE-4055-A766-58F4F50CDC2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0AFDBDD5-DF8B-41F6-870E-6AD12C60214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C53FF844-B4FF-487B-8F66-A9DDE36E2BF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4469EC57-3E4F-419A-B99C-C13321D18FEA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9CFA36D9-27CE-4FC3-A580-9698C1FECB9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BB0EE13A-320C-4642-A41E-93E15673323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10AA8387-BB03-4D14-BB5A-8283520076C9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4D550AB1-5A23-4BA9-AC21-EE2877481655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C81C3BEB-9C81-481E-B8B5-A349D8F9FD6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5A867710-F447-46FA-8831-9936ADBB35B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14753CAA-03B2-43AB-9E90-31995CE2F86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49482DFA-CFC6-4381-85FE-211C4DC83DC0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B2E2D3D1-6B83-4194-B1D9-64C33AC085D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356290C7-74A6-424B-AEEF-F95D018AD847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E3D66687-29E0-4547-890D-DDBCD803BCB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ACC15700-105E-4EDE-B068-A139C5A5D49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F319FE3E-66C0-47D5-954C-DAF11BC3025F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F3A17F3D-B6AB-441D-8536-4815C70E0D6F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FE4EFBE3-BC09-4016-9215-8AD20FA6D3B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EE9BE43F-9621-45E2-BA8E-755C42DCC535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6A8D7168-0F2C-4E73-94C9-5520DB57BD65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C16D0CC9-B935-4145-8C44-F408911B214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1BA42B23-F511-4B53-902C-9898566DE6C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5A2F33F4-B138-4D0A-B24D-2199ABB81D8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639A5ABA-E878-405E-8BEB-7A2A338423D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97FC46E1-0BD6-41EA-B7C0-EC51E4247266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C55483C3-13B6-4793-81C6-DDC3E0023C1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F6DAF487-A049-4519-919D-F0034DA5BB1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CD8C194B-9F19-4356-AE10-0E8D944F1C0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D715B3AD-B7C7-479C-89EE-7F0D6766C32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3E8736ED-EF09-4891-8F55-A8537847386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062B80E5-59EC-4BA9-BEAC-34E6CC1CE3B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736004A5-4108-47A7-8F60-1A5DA8555CF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58C4643A-9044-4B32-AEFA-4971419AB0F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59DAEC3B-DDD7-4FA0-B6F0-15A423170A2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73BB49A6-212F-4506-A446-788A43AA7B3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34D3DE9F-1732-4560-AFE2-8695542DD44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122E7937-96F9-4545-9B86-54A8AAF2A24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A2C1803E-9B69-4721-A67A-EF74B571BEB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4D2AF981-CCF8-4427-BDE6-6873ECF6C97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D28406CB-18C5-4475-A4C2-546077F7922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A84A6530-640C-4318-A971-19C31BD725C5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429412BC-9CE2-42C8-9630-16DD0F62115C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8B7595C2-343E-479A-98ED-A5CC50E4DF3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5A4FD16B-459A-4499-ABDE-A89AD87C943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D0CCBD22-5A65-4CCB-861F-01A459959161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E20AC0E8-692C-4A69-BC45-8BAC97D4424E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23D96E5D-4E0C-40E3-B14D-1BD3AF8972F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58B486C1-0C0F-4605-BE06-167AE812ADF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1B63576D-FEB9-4F48-8C22-17D66E88C49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0CB4DEC-C301-4C0A-8505-56DF202217C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9FCE4A90-B488-478D-BC54-90020BD2F76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BDC6DD95-7268-44B7-843C-EB67A68F0A0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A664F257-D887-444D-98CC-BEC026E47D2A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9C44EBEA-8F24-42C9-BB06-E4CA5BC860A1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10F0ED61-60FB-4C69-BAA1-30BE80F0D9F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E2D8475D-CE08-4DB0-878D-3A884D9A658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4A4D493E-8FDC-42B6-BDE2-665848B7237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531D2B3B-B88C-4908-BC35-845F02EA007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3D6CE4B7-C7F8-4F6F-8980-9CFD79949DF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CB260C6F-7B8B-43EA-904D-4B893CE94555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3CB71696-7A20-40A1-A78D-947E1CB63A7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2C8B93CB-18CD-4EAE-A87C-B91606402FA2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6CDC797E-A7CF-40CA-95A3-C19F82D373F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7BC7F2BD-CA39-402D-AA9B-B68B3562816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3D50AD2A-B757-42CA-83F4-DCF9ED649FA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E496029B-350F-424B-8A70-D8947F5B99F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0B3C578-07FA-41B3-A058-18895D6EECC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F8A5E21B-B298-4A30-819F-139A96E21D2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2A17925F-A064-4C89-B5AF-DCE191CED19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EEFB7F97-69FC-4FD9-8B76-5375A418BFD2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0FA18BDE-C268-42AB-A755-DD3BDD92FCD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208BD8BD-6AD1-4F5D-B5CE-F7E35FE350E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35CEB485-5494-4786-8361-E4918CF9ED4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BA2539CE-C1D8-4B69-9EE5-0786B6A09A0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9287825A-7D5C-4FED-BE9E-FF47BC50DFB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2E2BB282-5167-44E0-8C7B-837DB7F50167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9926B1AE-2279-4781-B9C6-075391DB155C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32415F1C-4A7C-491E-A7E4-E95D7AD5D894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B4DCEE7E-0E91-444A-873F-79232716EF2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93BC8DE6-53CC-43E1-A401-5C3A1CC1C4DF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770D07BA-47FB-4435-BE43-616BA268379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9D5B0B7F-D4F2-4105-8A35-5FA88FC4D0B1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31A2D492-B412-4FFE-A811-C52B7469165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AAEB4835-F407-4EFD-B2C2-059F36673AC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CABB1419-2264-4C6F-A3A7-91CBA6A78FE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35E29CDC-CB2B-4621-B0A9-1DADA03D3DA8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1CA152C6-FCC0-4DB4-8CEB-11DC71A2BDE7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CF436787-ED6D-4B33-8E77-8F615CC8B6D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4948A4B1-BFF9-4809-B435-14AA55D74B3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069D8D47-0717-4F4E-B4DB-B22F0A6CE5A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4AF5E00D-106E-4888-8466-2EEB00D09CE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82E74D27-BD24-495B-9D93-D3A64ADD4DC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CD436C3C-BD96-41C7-A9D5-8CB832BCAB2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7A5F6AB4-2FF4-4231-A9DF-6BDD9DECC4B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28E2362A-447B-4919-8CE7-7A747CAC657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B0B9C53C-8874-45D3-9F95-09C22C458CB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B21EAF59-2640-494C-A060-F447DEE72C7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79F83918-9F3D-4CF8-B62C-C98F209C9A3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7535191C-D77B-4E89-8029-CED68C92DE1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D1DB6347-861B-4292-8E7A-25C156B51D8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D6118845-16D0-4A90-8317-9451DBF9F33E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DE199322-30F4-4F2A-BFD5-1C8B1BDEAAC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E22205A2-5475-4F39-BB9B-A44DB2D93BFC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88D92CCC-7526-4A7A-8669-AA82628F57A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D980C539-118D-4246-BEA3-209FADFA0A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E674EC19-8D16-4252-A165-38BE7329F94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939D52B9-93E7-48CB-91C0-F6837FD8CC1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7E978C3D-B17C-4BCF-9A50-F4913B67F6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528D725D-1D6E-4C9A-B4A6-A1495EF3C63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8AC41AA4-3E87-40E3-894A-3D1695FE8DE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AEE97C35-8D89-418E-9A6D-D922201C68AD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232AE395-C8E8-4D0D-9F45-A9102EE3526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69D7E141-77BE-4A10-85B7-D46DD72BB95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49B7044C-8CD9-4725-8DA5-ED28C3DDE1B5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1EBB2F01-C0CB-4A86-B77A-3688D6B2922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29F8BFE9-C294-43EE-995C-18785DFA7C7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D16A0E83-6B6E-4CDD-ABCD-5766F3C8BF81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D0B811F5-FFF7-4F38-A975-7FCF867ED0B9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42998382-5535-42CA-B6DD-90E28EFEBA1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E38E0041-993F-430F-B5F0-B7B094BDBC7C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EF6FF0A9-2199-4709-839C-062500DE9AD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A0224EF8-4333-4C51-8C37-784B1632FFF2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0C76C47E-0E3E-45AA-BDD3-AFBD24DA73E4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11AE6E07-F521-4F3B-BE8B-573E25BD14F4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C4871A7-FC16-4585-8B09-F87D6B576BDA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39EFDD68-B323-4EEE-93B3-13BEE64F8483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4AA45D38-3820-4ADC-A63E-9AEFFD4C30C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AE7DF283-4837-4957-B59E-472EACE9FDA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3244A141-95E1-46EE-8EB4-290A4A42EE4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FFFF9C92-8328-4FA4-92D4-36940C9F15D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DB46DD6E-AA8F-465C-B17F-485C80B1A72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DC473362-AF45-4AE7-8A03-568C6E429B0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0583E9C0-1675-46C1-ABE1-76247D3AAA8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DC273B9A-5786-46F0-BD03-636EA7882B8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BDB91446-207F-454C-B6C1-046B9B44BB7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97520F4B-7B39-411D-B31F-56EB9078D7A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2616536B-4042-4E25-AA96-0A17730B335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CE9889F7-8BC9-49CB-9DC0-1C98FDB0D1A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A7C39375-B2B4-46EF-B389-27739D99A9E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A9D73F95-4334-4F5D-A328-F1D8EBA6710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1645EA05-4FEB-4436-A162-490C04F7CA1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15E45E33-DE5E-4769-86AD-F115CBD91FC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BD3C36B4-AE7B-4A8B-84E6-4275C7A9AD62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631EFD22-8799-4745-BEAC-68F3C947C5F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91290A0A-6CA2-4FF8-8336-81002ACB70E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63E8E876-E757-4A21-B336-59642B574C0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90DC950A-4117-430B-B851-E8234134CC9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AE00D5C9-B0A6-40A2-A00D-7EE68747A97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670DA782-44DF-4B0D-B569-3E2867BE9F9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F1979AEC-6F0A-49C5-A44D-06A2292CD1A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D390CE29-A6D1-4379-B48C-459DFEF506C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F04D2300-367E-4862-9233-56E61AB14FE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B98336A8-4128-43A1-9B41-D6F96D4AA98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676FEB65-B8F8-43DD-A162-D53D503BDB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0DB3B834-5044-4E20-8173-CF480E28CFD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E85C944-4D10-4439-8AE8-CB3AB9B3764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65478F9E-AFD2-4A3B-83A3-3B38DDFE4B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85CF02F3-BA6F-4D9A-8D0F-2C5B97FC9B6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B43C26FC-7A4F-4FBF-9D28-FB8326566DF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D1FB5108-E925-4485-A78C-09122326647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A8648BEA-C09C-4C2F-93E9-F0D94C288CD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867626B7-2C59-45EB-98CA-962F7924890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7CD3C7DE-88DC-41ED-998D-C4BEB0DC9C01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75FDD7F9-8B9A-4619-BBFE-FEEA70F1693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5EA72EFE-2868-4D4E-8C0F-81A48FC3950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8D3C7A43-5797-4C10-AF1F-01B75C32F192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BD71C5ED-17D2-49FB-8F01-952CBF9E47D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2E180C24-4200-43CF-A876-B3A28735F52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43846D4F-A86F-4C65-A18A-AA9D5DF37AF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F13F6768-28B8-4A07-A558-5A5D07D4B514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CD339E03-12F8-4DFE-BD37-901637771C91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7D18708A-39BF-48B8-8D2B-34522C2B209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E0F9C022-2C8B-425E-ACAA-46165A9EBB6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6171D147-DD49-4661-A183-5984D1597B8B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013917B0-A5B7-4C9A-9F79-3081DBF8794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2F4F18D9-62A6-4830-92A7-601A6D1CBDD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D253926C-F8C6-4319-90A7-1F7F7A9112A7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E41B0B88-2C66-4345-901D-56BBA909AC32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AA9A823A-4BA4-4F02-98C1-502DEDE357F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00C14EBA-709C-487B-B9C7-E77F346B86E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FBC3B1EA-92D0-40EB-8966-78764C32388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3F9CDBBD-300F-4EC0-BD1B-3984F6C8D950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94FB41F7-B878-4245-9AE4-43E81A931A7E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89800526-0014-406B-B6D5-00C70968604C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40568A7E-CE7F-4052-9BCB-2E0EC43822A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88ED9E7E-593A-4747-BC29-7A8BE01104F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A6C8D330-CDC0-41B6-9E45-61A5BD550210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B3066A19-2C48-4147-8330-643BB4C82580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78248086-7DAC-4CE5-B1EF-FB0E88D48DA3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51F5B60F-5A20-4E43-B432-082EA3FD262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9359373-89FD-462F-AC9E-03BB7A6FB5BA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6700D718-DE03-4CAB-9112-56809D4B427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26CAFDB9-25D6-4583-9022-E2EE1BE502D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D57B3DA4-BBC8-4207-B65B-08C3AE6EF85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CC760A5F-E12A-4BF7-BB43-E0C3F057D3E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E0658C82-F2A7-4F8B-9312-EF22BFB90AC4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51209387-4439-4CF9-B42A-BEAA556C8D2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B84E870D-BAFD-4FD7-9B68-DA2D5D325EC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FD2ACAEC-B418-45A8-B778-C5BE330172C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B92192CE-A0AB-4F85-9A3C-6B8FC2410A6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DE3FD526-A69B-4F37-9CEC-C2E6FB7DE4A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97A01258-934D-4C75-BE21-4DECD50CA4A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C4C17B77-C21D-474D-A673-6A5E852F40A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1088CFBF-CA8C-4709-8769-759618C6F6E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4D6C83F0-85C0-402B-BD1E-A020CEFDC86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980314E7-DC24-466F-9935-34C035FE6CE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8ABAD1E5-913F-4811-B21B-7C531CD5EA5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4E837808-E230-4984-BAEE-2C10C337CEC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FC32B6FA-ED9A-4EDE-9974-67F4AD73745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896907F7-5BF1-4336-A54B-46584567F1F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0047689E-DF03-453C-A46D-9C1F0D34112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536ED6BC-F9B9-4501-BD40-D9E2BE1F5AD7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B8656A7A-B5D7-485F-853D-3321B0D743FB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E43D54D8-34F9-4363-82C2-A92196CD834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FD3FC492-622B-4739-A766-1CD1D885AAC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EB26A73D-A0EC-4863-A57F-597A586CAC08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DB2D2AA-10CA-4BA3-8C29-5701900C03F5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320AA0EF-229F-4B7F-9027-65E28394E8E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E79A0866-17CE-44B2-8E86-5B19A1CA2A2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33BD925D-EAEC-4547-A939-6AEA54324BA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95561AB7-82EC-46B9-8616-85EDEF156EC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4F5C6374-12D8-41D9-999A-332FD2B56F1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6266B0AE-6CE8-47F8-AF89-396CBE4FEC5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B66EC04A-745B-451C-BB8D-EE1EA2C85892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45DB668C-9C74-44D4-B1B2-B3976CA122EA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896C467C-082E-4E38-BAA0-44AEEC0AF56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351871F-668E-4D29-9D25-A271D55F53D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D2306D29-38AD-42AC-AAA4-7D0E967B8C7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C4671779-74F4-4F74-A9BE-C3FA8C8DD8CF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9432FB82-5852-4DDD-8137-2CFCF4CD5C3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010BA5F7-FB0B-480A-AFFE-EAF09AA1DEF1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1E5F27E2-5CA4-4B3A-BA6B-EF4A767CB3B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D5AEE7DC-2F74-4AEC-B275-8D3FD6BEF02A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E448BAF6-ADDE-4615-B320-DE385DAF045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907FD566-69C8-44B2-A980-E838AF4189E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3EB74978-7B42-4CC0-9430-9883CE52898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A34EDD6D-230A-4B75-A4CE-52DCE6892AB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C351A9FC-0A84-4502-82B7-5BB78AA99A6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17F9BE32-677B-4864-9D2F-8905A50B7B3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B0791ACB-3FFE-4541-9837-2417DA44202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10F2D017-611D-4483-8A37-90DC04DC9559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A2D70FA0-7379-4907-B012-14F512DC2CD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277336C6-B54D-4CEF-B082-9C19B8B0708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F2E0C031-3E87-492C-9907-F5E51A2DC52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60E2714D-96DB-4E4A-8BA4-EA2F7EC6B33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0A889781-FE67-4D0E-9BC6-C846B7A9E9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F789E94E-A0DF-4D0E-BFB8-2B13B02B9431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2047861E-D60A-4627-AA36-5A07311042B8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D8F777A5-F209-4515-A78B-A0F7E40660DC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577B6D88-92C6-466F-B09A-6E88E3E29A2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2B277898-C093-4384-A9F9-E70CA51C2CFB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B890F993-973F-4F61-9713-EAD1D3A2AE4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9D510F84-E55A-401C-82B1-54EC7F90F757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877AD04F-6D70-4E25-B14C-429FEF905E1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997D3E9A-7C70-49D9-AE84-8CB697E08A6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E6ACA19F-74C7-4C0E-A35C-4A832DC11AF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0B07A047-4B5B-415C-AB37-2329D4AEB82D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D6EDDC02-989A-4BDA-B874-ED18117F3A00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BBBA5D09-9D49-4F40-A0FD-111C26FD4FA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EC8EECE9-82CE-42F9-96EC-33702B94ECF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F39B6594-6658-4F12-8B5C-FF377651B6C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F704EFE9-9905-435A-B765-41070E7BDD4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B88DF46E-0E5F-41E4-B79A-A0D888C5F12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9C4A033A-397D-43C3-98F9-FF7100AE9FE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04EE46C5-5003-4888-9998-DC8913A49D0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F570A355-C460-45FE-8DAC-88432F4E3F5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F5DBFE38-9F22-45D2-B761-422DA62C7841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6697128-E9BA-46D3-9D76-E6D324E5A63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A81EDAF-084E-4C2D-9396-52258E2CBF5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0406B305-0879-461D-BEF8-6E46BF71DF3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FDDF84A1-6BE2-46C0-9813-2A4D01DBD47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DF57271F-B7E0-40F9-AA16-75EA18E33572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229D86AB-5E8C-400C-9EE3-1292779E3764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1ABB9858-89DB-490F-8B20-2BD07006D1B6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2051A067-2A46-4345-80B6-CC2E12F172E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8C62C8C6-CC5E-4E12-AD82-85F9587F71C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D2309615-A7DF-45BB-9E31-2B1525FB750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203921D-20E5-4302-9D09-0822ABD2096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522D1F99-2A13-4D1E-98C2-CC16D0F2AD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6C98A862-B43F-4217-AA2A-CE8D39FA36F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4D2E4866-D135-4E2D-AAAE-59CBBD5885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BC97306C-E03F-4CE5-8AE8-91FBBAEC6324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1A92DC51-4931-44E3-A6F2-25D416916C8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0CE55B41-5F1F-431B-83A7-BE1D3EDC596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0E31BA4D-E912-4DC3-9318-CBD8D30A79A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ADD6D03D-4DD4-4118-9953-8CD9A73643F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ADD7634D-1FB7-4C29-8BB2-EE245A8B849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CC0C257E-EE93-4FC2-BD84-EC7988117675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2C49FDDA-D285-48C2-B028-60ADFC54AB17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72B8A89C-5FD3-4597-BE49-5514BCB896C5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FC8403C3-A23F-4305-9468-1117A324CE20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D4D66EFE-28B9-44C3-AE87-435494C644B1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AB1DB3FD-F36E-4CCB-A6E3-6BA578E1C9BF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D784BDDA-FFB5-49B5-8056-52E7DD452796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FCDF153B-41C3-4CE1-B332-4C52387CB850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A84CA4C-3BC8-4314-93AC-0EAB8AD3C733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45124372-6F48-4F28-8D4F-25E1CA6AF29F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26ACA5A7-E1AA-4263-9145-A4ACFFC2E02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620E5014-393A-4C14-A9F9-B6A89AF7DD7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5D7487EB-AF5F-4936-8573-648003D392C0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B6CE1647-29A9-4837-A9A4-3D449B60699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3145B9F5-FFD0-4299-9150-C0C318B749E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C51AAFDD-578A-44D2-9D1B-0F1C1639FE7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075DC1AA-2161-45B5-B3A7-0EFB0E204BF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718A0FFF-7C89-47A0-BFCC-61AE813E495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BFE177D-ADDB-4DDB-8082-744A792E64E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96015AC1-2735-4221-9992-119D73992D2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330093A0-F698-4C62-B615-70D57D6FDC6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7CD1AE51-090C-4837-B739-FED797F5E09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D0B9CDC2-8C78-4E4A-A59C-552FBEA336B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EA69A6F9-14F8-4327-A86E-AF06D1254B9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62AC829-12FA-40DF-8507-004106BD319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4DCA703C-598F-47E7-BF0B-347F0339BC2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8F32A79E-04F5-47D9-8DBD-E1A91DC88070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D9C5351A-3884-41AE-9379-FA6855F250B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0AD9D3DD-8AE9-4DBB-8610-BBCF5489950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6F99EDC5-468B-41C8-B82E-D53C0ABB00E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105EDF6F-119D-4EFE-9690-2200FC3A1B6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28B86FF7-A7A8-41C2-81E5-40C26E51A0C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8C5D52D1-9608-43E8-8FD1-34BE616FEDE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00D585F9-F358-418B-BAF5-2DA853C4340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9CD1CDBF-00B8-48AF-AA03-05CBDEA7EF9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62A1E5D9-74D4-4CD5-A82A-6E459CF45C6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6E6E62FB-4089-4F88-B4C3-C743034BC6D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03D84AAE-7C94-4868-B7F3-AB49BFD9B6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44D380F5-FA58-40D5-8459-F2D182BB5A5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9278AFA8-EBFA-421E-A5E9-5812323D4DB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69593648-80B1-46EE-AB85-A6BBE097EF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DF8F4E53-F0FE-4583-A484-7B5DFF9643C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E654BE3A-2CB5-47EC-AF80-9BF701B46ED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809BB2F6-E8F8-483C-B5C0-2043955DCE5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98B75FE6-3576-4037-9EF9-D3BB6C0A8D4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8D0CE720-03E1-458D-8B30-2DD136C52B1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CD44F227-0719-436A-ADFA-1B9A783E1E30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CC2BDFF8-AD4C-42D8-8E58-2309E4CC240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147DAE8E-5CD5-44E7-B7C3-E96D4B0EEB5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A2FC19D5-0F98-4B56-9412-2C8603EC95EB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E4B5190A-EA85-4353-BCD3-8BF3B685CAC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41969521-2FEB-42F9-ACB9-1FF78A07B4A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37B56ADE-7EEE-46A4-98D9-BBC53F76F4E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73D15416-6E78-4F37-8CE1-5AFFB5C8A438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D079F50F-07F3-4A0B-8357-6721CECB0313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D30478C8-3591-4576-BD61-25B975384B4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D310C6E5-21EB-43F6-9602-4FC3EAD953E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0797B573-CA1A-45EF-BD1B-D717A74785F6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C00CFA96-5CC5-4F7B-98EE-700B48F096B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7FA475E5-3938-48E8-961D-E636858AAD4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BF923B03-BB05-40D1-B016-E6907F2DCECF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5B784A8E-960E-4933-B512-73F53FE11B51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BCCE3386-1D45-4B69-8FC8-74463EC517B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74CD965E-CE95-4F7F-9C98-68A49CF5283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6A531D09-1104-4B37-AC17-BD843ADE067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E9500383-AC9A-4D32-89B9-CF12672BA8A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9A85FE67-46C8-4690-BAE1-3678F7E8A52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66DC18FA-D13E-4E41-BB28-88B23D99CF29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E6496DEC-9D1C-4E5F-9EB9-93B35623E6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505B9906-E53D-4392-8003-968963CDD81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A643B5E6-1AFF-42D5-8D06-269DB0B4EDD8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3A31FE08-8064-4231-AFB3-E68A9FF25110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334C958E-9E49-4498-BB3F-844511E49E0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A13FA437-1A61-4FB4-8195-40856F8C142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8DD8D787-20DA-4FB0-88DE-2FF0370A69B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59E83C7E-0963-41E7-8094-6FAA7CF7D82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9A72FF42-C18B-4098-AC05-7B93571C7F9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54B919A5-4BC5-4A60-84CD-C95A9405681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92E11577-734C-4F27-8D24-5A52CEC53AC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46D2FAED-C03B-4DE1-9561-95263003FA01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FFBE63C8-748D-4F19-A7B1-8B1D9A685F2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DBEBFCB3-A3DE-4A5B-9C93-26A549F334C2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B7F5A23B-CCE6-4B02-9507-50F0A124E08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B7825D0E-AC08-42AD-9164-3B06E9CD0AF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968F99EB-D1EE-42C0-B2C1-B625783770F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C4AFFE66-B526-4551-A34F-798CFA57E7C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09B063AD-6868-422A-8AED-5F826312EB44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EF253198-F9E2-43CF-8882-BB0F8C648E0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B4ADEEF7-1EA5-490C-845C-50D5185AF73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EA23CC03-AA2F-4B48-AD43-70D0E70987C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23FB47EA-1AA5-47AC-8B4B-FAA1FB03B1A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35697183-36E4-4610-BA5F-E690BC80753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BD90BA38-287D-47E7-BCEF-9D7C878F274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468DAFD0-369F-41DC-BCC4-3151C816D3E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A09535F1-2045-4968-92E6-784939AA705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D0FDEEF1-ABDA-4A9E-A08E-9AA384759046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A533F00E-21C1-434B-9F9F-DA910A07503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F159FE2B-0FD4-4057-A65C-22D930AF3D5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16F9A0A4-D6DA-49B5-9D07-8C7F20C486B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EB3A4999-93B3-480C-850F-274F0B73AD99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4111AC1-16F5-4D0F-A719-C1C5694D4D69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CE01FCB4-BF6C-4B47-82F7-2A21EFD6FF8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1D5B4924-6814-4F0A-85E7-28ACDFA08FF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6DECFE9C-55D1-4003-A6BD-0C7F60B4FD1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55E2C2D-A4F3-48DC-8C08-CB7BCEA3E9C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1B8804E7-B17F-4A97-B7CE-54A66D7C4DE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90C15AA5-ED45-4A4F-ACE4-444E150CF28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2B9D2CF0-5694-432D-B22F-6523D7D3C7D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50E3A1AF-10C4-48A9-9FE3-FDE6F54A3528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EDE24D02-E77B-4CD4-B41E-CB78EAAA095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C0B6138A-4D2D-43D0-A912-DE135C124C3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229510D4-6E1E-40C9-A233-DB3AB7C0EDB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654D0C2C-F439-4BE2-B323-9D1D9983F205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9098ADB7-90BA-4698-A236-8C8EC2796E2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1C1BD20E-835B-4610-AE34-AB6F6153C51F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7AF7C3AF-490B-43EC-9473-F39A4868B00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A349D5E7-D02B-45C1-B989-CBB30F4378F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37BB0B43-E7AA-4B08-944E-69643357BFA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9DEB6044-8B84-462D-AACC-7202D83BC6E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5C0E8E0C-DB34-418F-AE2D-642E65B4E83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1C5BE1AD-45BB-4ECA-AA9D-32489C47A99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75BA292-1284-49D2-ACFF-0AED8F5CF51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29C77431-8787-4152-82CA-95B4AAB38B2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A5C6A4D8-3FBF-4BE9-A074-E7881394E8A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55DDD120-43F0-47EA-B1FA-9571239A3734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DE7E75C6-969A-41A8-B41C-3B47D4EAB5D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9C8E4721-1AD5-48ED-9352-70640467EE4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743542B2-7111-407E-86BA-38F39D3A515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F68355E7-6C79-4188-86ED-F7805D16072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9FAFBC8C-04FB-4215-A746-C5364F0031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A2401CE9-1273-43F7-A551-F54EEB8767C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1C508ADA-F651-4E51-A55C-CAD53C40E2DB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61710D11-0DB8-4E31-84ED-C29A6B646860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35F8E36F-8FC4-4270-8345-B20F7643054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BD001EC0-6CF8-4596-9FFD-66191FF3B52E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9D5CC5A7-1183-4946-AC01-FD15954119B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C2B738F8-18B2-4C63-A982-92C585C58CB6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CE5BAA52-0582-408F-AECE-A9A76483FFC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6E1B30B7-CFC0-49DA-92D4-9544E5E5F1E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A442375E-BDE2-4713-ADC4-5374019F9A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AEBCA7F3-5F64-4E50-A8D9-1CD3B8520692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0E6E4575-CD49-4252-9982-0EB72F537479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4029389F-1A21-4685-84FF-04844583A77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1010D88B-39A5-4136-B3FB-8F76C69E603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8F40A90B-CDB2-4D00-95EA-62FBE0BBF74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0E0B880-D7DF-4E5F-A5AA-2EA574B30FE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2DEA36DB-B4D2-460F-AA74-68A4C866A70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86746A42-4D3E-4D6B-BC5C-FC81A0924FC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E0A96204-239F-4E4C-83DB-14EE08ACC8B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DBABE6D6-779F-4D44-8D44-8F30A4AF0F9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C0662985-1066-45BB-8754-9BB102477828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F144D58A-1434-4042-896D-1878CD079A7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DB4CE473-9D5A-4096-8BB9-3EE2CF3DA57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3EDEF327-7BD8-4BDD-8167-68A7B047F40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791D7910-26D4-4EEF-A741-C8D1A7509F8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B9C04D73-C8FE-44AD-B24E-DB193AB78469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D3474D79-8B2A-4504-99E7-59044113359C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BBBE50ED-F4D4-4305-A49A-A167693E7BB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AC93A8FC-1A43-445E-B14C-3CFAC10B30E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B479C6A6-A417-45B0-AAAD-02DB62D464B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9FF5285B-A15D-46CD-8B10-50BCD3CAB99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36C84433-D4E7-4AE0-9D43-1133218E9B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DEB206B-830C-40E1-8A43-A9513DA135A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ADAE6E12-4995-48F1-9AB6-728D3365CE3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83901382-F038-41A9-8BEE-6DF96368D2E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2824D535-3DEC-4D5F-91EC-9B652B5D58D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027CF449-F607-442E-B412-55843EEC349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8E44D654-3985-40B9-BDEF-E0AEA35F0DD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77F945EC-A46C-467B-8BFF-F27BB39B928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46F9CF48-A17C-477B-BC79-A3D35462FC2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ED7C55D3-9876-4D1B-8D42-5AEF27CD974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3143123F-B730-43BD-A784-E6B2FA99C9C8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A05D55C9-7D7D-436D-B958-7C998268B61B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F9E2E40C-7B34-4636-9039-50D2B2E1897F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9B97A91D-7703-4288-B241-AF1251E880F7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685136A8-816E-4B24-87B0-19B4CF461C61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FDACF0CB-BC9F-4719-86D8-4E888931267B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A6613BD-F77B-4214-B52E-0825981E4A1B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A0879442-A93B-424F-BA64-73CA26EF76C1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F45C943D-5EE0-4C73-B3A7-52855483AF53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142C0949-AE98-41D7-9165-0EC9A487FC13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22432BB4-F01B-4C34-B8B8-332289CA222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C84171B7-FC03-4193-8DFA-AC33E82C7CB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1F046881-D314-40C8-8A88-3FEDADBE0F3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460330BF-59A0-41F3-997F-61C5EB2FFCF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242F8EA3-F198-4835-8CBB-A28FC00E26D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904E524-DBF8-402D-AE35-9E2CC2B60EE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EC3AEC71-B638-4350-B015-C5BEE5535DE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2F53E2A2-0164-4903-88F8-2CA0F488473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56B4A3E4-4515-48A3-B4A1-E5CAC92CC5B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3BD9E111-8B70-4A3F-91E0-C5DB0285268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A40B8B4-8E8C-4A10-B82F-1110DBC0C79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C0630CE8-7226-4284-A05A-65E27637CB1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C384FD47-A213-431C-BC2E-76E629CBB30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C4510406-A987-47B6-8294-906CFCB793C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F6AB785E-6F44-4ACA-B5CE-F422187B54C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F51A15BA-5B04-4067-8C97-7E4ACBB0353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20ADB2E9-207D-462E-A571-016D3EBF495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94AF8149-645E-422F-AB5B-D450887A854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4CBBBA76-F7AD-4F40-B8A4-067AFB6D638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042A6CA8-3743-4ABB-BE89-8EBA9A7E6B42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2C05E370-6842-4C1D-BDEF-E6F5207CF31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9639E0A6-732B-4E00-9E7A-66B3E4328BE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199672C-25CB-46E7-B3C2-8616F293717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6DC0A477-EADC-4F46-BE37-EB4729BC581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F8F0B1BF-5F45-47D5-B593-96A8EF5D64A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1236C26F-6BD0-4A69-8BDB-C4B18C54116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CC851895-2E3C-4B8F-A999-CCBDEB8E323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2A4A4505-42CB-4E21-96D3-520AF9197A4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E5FCF368-0AE9-4E52-939C-C224431E9AB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E825A676-5733-47C0-A11F-D263CF7FE8B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6B0AE9FA-D5F8-43DB-922C-DFE678BE39D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4B836C09-8C6C-429A-A078-BE6FC374391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D203E53-C6BF-46AA-8EB3-3A1AA22BF3F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A4757D01-1C35-4205-9784-6234B48F5D8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DEBED329-DE26-4249-8FA3-541A7CDE8E9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4EEE6A7C-D4BB-4278-BB10-685611B9D4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9991DBA3-899B-47A4-8D71-CD4A0EB7899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DDAD4F70-FF25-4C76-85A0-262784CBDF2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483C5180-1126-4C9D-B270-863B1193BD4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2E2773DB-893A-49C7-BDD1-28393F721DE4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139746FD-C118-4093-A8AA-6950FEC6AD1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D25A263D-9A9B-48D7-8777-D451DF38E11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53B6610D-722F-43C2-B44C-D2E2BB94736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4596BD5E-5FD1-4B13-9660-78644D18D760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9CA78F7F-6E3C-4BF4-BA2E-414F0B03B333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BA179B84-9C9F-415F-93B1-EF73C8D2E37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F497B418-B518-496E-BAD6-6BEF9FF32D5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C2B233BF-42C2-4DFD-9B8A-F98DE96D3176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5FE99C61-CB5B-48F2-AB9A-436DF9E6536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E89E4BBF-FDD8-483E-8F48-E6848DB1D93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8BEE60C4-E0FD-460A-BE14-96348D881E58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B066DE05-DB4B-4BB8-A06E-01DF06E9C54B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372C5CA-27B3-4C78-B111-38A2BFDD585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74A5413B-0139-49B9-8B2A-3554282328E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295A9437-7D27-49E8-9133-886BE09244F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0051282C-20F6-488F-A27D-BA376C7CD7D3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654D27FE-3B96-4330-8ECC-1ADE2FA7511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73CD05CC-19F1-4EC2-A616-B9F889CBC07E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9BFC0EE1-2B6B-4B1C-A20F-E7659CE48D6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9A0AB3F8-2E91-4CDC-A83E-3958F9958BB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689EB1A7-A72B-4411-B00A-09E7CBF20EE1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BF1A6D85-8E5C-4E98-B669-93C64B64BAF3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CBA24598-FA43-4273-8F35-DDFE1FD6D7F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E17FBF52-8FE5-4266-BC5B-2CECB1F8925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F6B07803-E4A9-4470-9554-37F6A9E4B2F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CE7254C8-5307-427C-A278-45DF1E4E8AB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236FEC7F-04FF-4C4D-A956-1469AA334647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6DCEB0A2-494E-4B22-B514-88D69F9DE2C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B27F18D1-AF0F-41A0-B371-7E672D065D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F7FBA538-E05C-4A09-8857-8304232F7559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5CEC0B4-50F1-4451-B231-4895DAF2B92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40763FCF-DE9C-4FD4-8D80-CB6B72C6A35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7FC91FA8-DA63-459D-95DC-080A03E3346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6A8BB1A8-0C81-4CED-A6D3-87310D6D6F5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E5CEFAB8-C101-414B-B93C-C70F106624E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FA0E877-C37E-4677-A9D8-4D2107EE52D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CBA0ACCB-5E82-4E15-9A83-F9B7B2CBF686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CBCB1923-C028-41BC-8B39-C108D78AC24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5B958481-42A2-4621-B586-1FAE6F53EEC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84E1FC0C-15A1-4B53-9FFF-71643639733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ADE6AC8-789E-423E-8E19-DC486F0EFD0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36379A68-9BA3-4F36-8F1F-C240B957010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A10AB45E-6F9D-420B-ACC0-CD42FA9B5166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109A9DDC-590A-42B6-ADD9-2E9D963DB83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566FB86C-9496-4191-9DBF-C091C12DB5D4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9A2CE8B2-E61C-4643-AAFF-002D13D82DD4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96646C30-AC67-4B8C-90B3-2974D942A5B7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4C9F43AC-54F8-4E84-A3C0-DF871F6ABF4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59185F24-F6FE-443F-B090-A1B570FF965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551786B8-ABCB-4432-BEA6-AAD86E55B411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E64F709B-8E28-416F-9D6C-5EE3B7445EAC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6FFFA637-B3C1-4D25-81F8-A3EC87F4BCF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2B685A1A-5D33-43C3-BD6B-5A94F2DAD35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C64B30A5-3DD1-46A9-94CF-704B179311E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FAB0A865-6460-4CA1-A933-09A76FBE4C8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AD5EFB28-4802-4379-9A74-D5E3AC1DD9A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43CB9B85-3BCA-4D11-BBB8-61201D8FDE0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B75F36BF-868B-45AA-83CF-B8017EB648A0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03DA0E3-F193-41E5-B3E6-6591931551B4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419AEA9-CDC3-48E1-96D8-8E752258C49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BE2FB737-95AC-4001-BAF4-81B15114FB0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EB17C516-005A-478C-853E-F679BDB2105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4CBA9196-B2A1-447B-844A-949AB766DF08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0B1A7435-D6D6-4933-A421-9D182ECE059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EE4DDE73-B66A-4632-9BD1-274B0AD0D14F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6E67DC8D-4274-4680-AA5B-D1F3E18746D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80E0383B-1CDD-4BB3-9C9B-3C250E4EE22A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06C0A8E7-41A2-4F13-9B5D-690DC0CC30B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7C538C64-DCEC-4E2D-B8D9-2D35E119112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9A44E348-F091-4F71-B127-58E5C86F812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4B64491F-1A4B-483B-99CC-304DCC3C2C9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E4982DD2-2047-419C-B376-6BBA3B2B61B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05BF68B0-5BBA-48DE-AE49-990842D76C9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BAE71FE9-31EF-4D00-A74B-5E7D7C51AE5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112FE683-F581-49F1-A50F-613188F70A5E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BD40C774-857C-4B9C-961A-989FE5E01FD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687A93D4-CD20-4336-8D23-BA9CA899ACC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9682FAA6-754A-4D6E-9D41-DB092382552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9717CC33-0659-4000-AEB0-FEA6010CE74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46722FF4-A1C5-4EB3-A8F0-281133BE9CF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5EE417B0-E7CF-4785-B6A9-F6163C857FB7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8AC7DA1F-F48E-4127-A3EA-5635EA36F865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C967923A-FE2D-4CEF-8CF0-0E3B883013B5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A6B1145-827E-4DE0-9540-A4335BA7CB0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50A73328-7BF3-433D-BFF2-B7756407A311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77070C3F-B6A8-4278-89AE-FFEB1226F1B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D6CD21C6-C53F-4B0A-8780-6E298164F4BC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5BD221D9-AB10-4337-B880-2280EE5BD0C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8B7B338E-73A5-4F69-BC45-D080A6E19E0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BFB7019C-6533-420D-B096-7908E763DD9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B14B4823-86E7-487B-93E5-503A6A3E6617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D5310242-2FC7-41D3-82DC-49A58F1C6A9F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7B296EA2-D2F5-40AD-895E-20C9141C09D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B04E2B80-336B-488A-B4F2-086B513203D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0115A736-F5B0-4263-BFD2-7DD0068E86F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F603D239-445F-40F0-A110-5E54E6DC2C8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45158D2B-9B27-40FA-A4B9-8F267B4BFBE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587FCC34-A6FF-4007-BEC3-DAABBDA7A4B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3917DA55-65C6-44AA-AB86-776A5DC7615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E3FC9106-7700-49BC-B2EC-D7A6BD500C4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571D6570-D88F-41AD-8DF0-3F5FCF9DDE6D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2F9072B7-C770-4811-9B12-15C09CA3ED5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B0570168-5460-4855-96C4-2B28B32CD50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94F672E3-6996-4106-BF50-1A6E61D0B0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4B6BDAC6-8042-4A85-8B4F-5695E544C85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EDE2C026-1A6A-4081-8A4F-6683258BA524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164449D0-6156-4E63-9C9F-EAD139F510DF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E103B737-4C47-4295-98C3-7F3494A71ADA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283429E-9B4D-477B-8BD0-8E30B7A83A4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0CEF0841-8353-4871-BB21-6AD498C110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0707B71-B503-4272-A9FE-E6E92402EEE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DDC81B5B-F88C-435F-9964-B28FD7A1EBF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D43BFCE5-66DB-4D5D-851A-EC490B91B2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FBFFE79E-582C-4952-B072-65B2F0829C6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DEAC0532-A9AD-4720-8FED-9C010A684E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A1D4A5E5-802E-462E-B0E1-9D4EA61546E4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1ABA8CD8-80BC-4EE8-A289-8A6C4101B2B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363B1A1E-7E1B-450C-A0E3-0A0F84F0774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ED02C057-9614-40EC-9153-7D4C94703AE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BD7B63E0-3885-45F8-8736-0DFE598B634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45515E2B-9E25-4D96-83D0-998E861FA4F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2ABA61E6-928C-4857-B10A-A9A37F4CA744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6A3135A0-E563-42F7-8E17-30C17D9BDC9E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99064DDC-F51F-42EB-AE2F-6017241E7734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B64AF204-B70A-4070-B57D-07FBCA979D08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4A4E6DBF-4314-4B67-8742-EFB62F3FE278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ACDA2633-201D-449E-BB5A-3803F71E9213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480B0480-DB7E-47EC-8E34-C7171BA873FF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08B33EA1-6499-400D-8D36-85B5218556D7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DD914B49-1C1D-41D7-BF3B-160BB045AC39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331FE053-49A7-4DAA-BE41-EE4172BDC695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D7CF47C2-5EA0-4F59-B889-8B8C9F0C1BF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129980D6-01B4-4169-89EE-A1D11CEF19D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47F3E349-0DCA-4BD9-951E-DC017C76E5C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B656966B-201D-494C-9A5D-C144B6B0E77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FEF0A9F4-E350-4767-8F6E-37561CC5866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F6A1E9B1-4BAD-4A74-952D-F43FCC68A6B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5438B05D-B9FC-4D57-B5E9-8390F0D3F41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14A543FE-1B12-46FA-BAB4-4136CB62A90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A2E8223F-5C51-41EB-8DF7-2F9D5B575FF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6B533A38-D452-4B70-9A3B-3EF871A84C2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2AC7A168-0C1B-4013-B354-8D08EA07284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6B491320-864B-4A02-AD78-13AAFD83790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691DB39C-4517-4160-BD95-C7158FCC064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529EA6D-236D-4C24-9081-4494BA1B6C3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46C9C564-F284-40A9-AB66-D20DECBAACD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A6CBAF7E-26E4-4590-A112-4BE894E546A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6967A851-CA4F-421C-B13F-A830818D7DE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387D060C-DFA0-4393-83F2-4E71A2C2E41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42ADCF47-E50D-4E0C-BC34-D6523E80854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18352C02-8E6F-458D-8D66-F6403DD4092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99D3958B-BBE0-4C7A-AE60-0EA560E3D2D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E720026C-6C9C-4954-A2D9-74F4B766515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EABBF022-2254-4FF6-847A-0AE0BBA1469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149D9609-BBF5-4110-830C-CCA54EE3685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1D356EB7-3B93-45A6-9D34-B9C4367A87C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D0D5BC15-DDE7-4608-AFC5-76050BC48D2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6449BD74-BF90-4BC2-B998-AA2B9EAF3AE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04B12477-2CA4-4F47-9A88-F4597A1FC2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3D07A2D9-E988-4CB0-8063-10694D6FB38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F399C9AE-86DE-443C-BDB2-BEAAF4E47DA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188F75B6-E7E6-4D47-B4BB-E364DAE564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D0535F90-3B43-4BBB-A2ED-FD1AC3F052A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7AD90C4D-EA15-4773-B04C-DA6E3B0AD1B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48F4A056-F12E-456B-86D5-B67645C64F6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9C11BBD2-7831-466D-991C-161EB82F178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E707BF47-6FD9-41C5-9F7D-2AF645907B2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D5353BFA-109A-49D6-AA9E-DFA4753AE261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83DD99B8-E77A-446C-9F30-9855E69A50C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BA00B8DB-3FEE-4E9D-B8E6-AA476CCC9CE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E85A3321-9B2D-4D5D-B530-2A23F702564D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ED91BF11-298B-4EE3-A498-8E05F826F9D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7703233C-9BEC-4690-8837-391F7940115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B91C3B95-3F67-4B98-9DE3-750C6AC28D9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C4220510-9685-4460-A191-8959B75228AF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DBD93354-9B94-4978-9715-66AB7312ED1E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366A34CD-A6C9-467B-98BE-2BB6024434C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ED118DAD-2C9E-4E5C-A99F-1A1056CE2C5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FC85D9E4-718A-4F3F-BFAB-3F206C2F81A5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7E352F55-93FB-444E-B1CA-594A7B387B4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21E14F2E-3299-4E95-ADFC-662021D57A9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BF0EA0C5-37DB-4A1C-9ED4-511FD9BE09B8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61BB39EF-BB75-47B9-9CCD-4559860FD4FD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68A4627C-DED8-49D4-B569-2D203A5BD70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63435F20-9BFF-4C2C-AC43-F0ABD2A0BB7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81E736C5-2CE5-45F3-8375-000F5889346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55B9DFE-DE66-4EED-83AC-5CF09A36B24C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206D936D-C5E3-4E6F-A04C-DFD478C7FEC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50A1BE42-3BB7-4274-8126-487AF2CBE87A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7ABD5213-81C8-416D-A0AD-2CE96AC7972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395DC94E-578B-4EA4-810B-49D95B1D8EA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EEE21138-AE71-4DC6-9DF2-99730FE66B1B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DCA656DB-BD69-409A-8BF5-2BAC76B0CCEA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82BD2661-F3CA-47B3-A1C3-32137EA5A055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738CFFBC-89F1-4060-B248-C0CE761C14E9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4DBCF3AA-1D03-4CE6-95E4-62917356854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98737208-46FC-46A9-982E-493CFD47F24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10163DD3-D35C-48C1-9BBB-B0A3F00B435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6D7C6342-CB8C-4E28-BA17-AD3D5F290B7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57AD2EA5-DE94-4413-8D6B-DD6A3736741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C0AAD4EF-9E4E-44AA-904B-C760BC62735F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B328D893-D24B-4B79-B626-C4621B57E61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05379552-4895-43A8-8480-DCD3BB2A6E4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E8FC6D75-E43C-4FBF-AB1B-724CC411036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A543D3B2-0300-4203-A6E1-D0C2BBC38FB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377BA374-56A5-42BF-9E9F-2E2196345B1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196ED607-EA66-4615-9917-B0788C1CFD8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D14E6D93-079E-4D7E-AC53-3CFA1F35BAF3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262AAA26-65E6-47A9-AE42-9DA3A6E3933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4D7BC75-7818-4ECD-87EA-08853C9FFC3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D135FB55-354C-47F9-9309-48F1DB0069E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0E03F387-FA54-40E0-9CC9-7639262DAFD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3C95C2C-9362-4A27-9AA6-19D909BEA5A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BCF2C1DF-B9EC-410C-999C-C452FFDF1F3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7420945E-484F-4858-8BF1-C82829C8E22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23578337-AA96-4F65-A87D-70FB8A2A9853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3EEDEED3-9F96-414F-9BD2-1DE4F3367401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9BD1C09C-9828-45B9-B99C-887B4B838E70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706F1BCB-3383-41A6-8DC0-32C0A23EA7A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2EF23705-621B-493B-BF22-D5C6DDD0FBA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C690AB77-851C-43B6-B5A4-70B3BD1F4EF1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89A62EB4-EF5A-4D87-AB79-34668C793A7A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2A1A88F1-B564-4858-9143-633565DF638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9811D46E-527F-41E2-B028-B40F69C1E12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8327E722-8FB5-4D51-8446-1FBB1413343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91D30C8B-F6A0-4876-9F53-39F2D73DA78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F0CB2145-5A34-45E6-A894-7843C52E00C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F1420B1C-0061-4392-861C-BF0C0ACD05D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1D6A2464-90C8-406C-8739-1CB52B9C3633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DA6FF65F-5770-43A7-863F-780469DFE264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FBE5FD56-554C-431D-94AD-6292533838B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3230C31E-FF61-4E5A-B184-90F256806DC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EF12D006-A960-4C76-9928-F543B73BD75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69AAF59E-597F-41A5-B27F-66B7C16EE3E9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DE392DC1-8942-421A-97C6-8C85D15646A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3B1978DF-AC59-4322-98DD-18BDF1363418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37FF166C-72A6-4CCD-954A-4030FCA280B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0DA1890A-4996-434A-A07F-FE721DA30971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458B5670-6F27-44D8-A21E-CB75F0C042B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D8CA2A40-25FF-4295-94D3-9BF175A1F3F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02B7C700-65C5-4C63-AF3B-431AB38D339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728C0D09-4A07-4BED-BD14-EC58362B885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E93A050A-9EC9-4752-8B0B-5718B61FAF9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64A83E63-A4AD-4B91-B99D-EDB97B71C93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52CF834E-D026-4D09-83B1-B79BA2E7027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1F05C9B4-09B4-4123-9A6D-14FE8C3DA9D3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424C5B64-5C1B-4D4B-B0AA-6DB96466239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E63B4177-1611-4ABF-BC63-A2F95B6530B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922A69EE-8087-4A50-B60A-7ED1E85419C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DE59E51E-B66E-4823-86A7-C4D4B53F3B9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E64B6D64-E110-404D-B421-63C75BC31B2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8EB81B53-6C00-4D2B-ABEB-1EC4E960DC26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CDB35114-1839-418E-B823-E0889A20A2F8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AB89BCDC-B413-42E1-B2CE-57BEB2D343A6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CA3C3791-B7B0-4FEB-B745-CCC2E9BE94C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DEF165B2-4461-4582-A7F7-B18C32207828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49ED1710-7E00-4455-8613-630559501A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E4A3231C-74D4-436C-A127-6BE0F136B48D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9BBD963-CBB9-49CE-965E-4A2977944E6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FD2A3415-0D60-43A2-A024-DF14168268A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3DBDCD99-D15E-4C75-A7F8-7D20C2F7DFA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C0F1210E-25FB-47C8-A460-86A4861D9BED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934BF122-F043-4E37-8AD1-2B3490FE41BC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2443C804-F83A-4C1E-93F8-B500FE5F851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E5D1299D-7EC0-4D0E-9F9F-220040C367A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799C414F-28FE-4E7D-98B3-B54D78B01A7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9DD9BD2B-F487-4F41-A7A7-4294E6222D4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140F6C98-00F2-4C82-964B-A7567CB297A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71FE4231-CDFF-417B-978A-A8F538232AF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124ACEBE-64F0-4A69-B5AB-F613F92586A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C51315F8-4E0F-4151-A5BE-93A8624900E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C0F2B57F-7BF2-4BA0-8C4E-0810F33F6086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A89538CC-0E57-4BB1-841C-AA76D5BBA47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E5947459-7822-499C-B7DC-C08920FFD8F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4B60A009-2993-45C1-8505-50A817B1AF3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FA7F1E9E-4E8F-48A0-A1A4-D0522C2E913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0FAB4822-6951-48DA-8DA1-C3223558D224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161726B2-52EF-492B-8094-FF7DC8740AD0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838F4AE4-C788-481F-831A-C29941AB78D2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6F22700A-98F3-4A08-8960-862E3D84BCD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5840B1A6-596C-4527-BDAC-DA3E3B1FA1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E404B96B-C9F9-466A-9C3B-DA99E98A4BC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69E7CDD8-AC71-4160-941F-48308D23752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0ACEA467-0684-4364-B9E5-FD80DD95A4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E9163575-88BA-4671-A430-42F5EBA2024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C46C1CB7-F355-4745-97BA-BFF64293FC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0AF5EB55-BC22-47E9-A5C1-D8E08563A73D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DEE59BA2-565B-4818-95DD-AA1A70BF6C2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60B8272A-B233-4C30-830F-620ABE70E5B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C98E6906-6171-4826-BCF3-51CE63004206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64356553-34F4-46B0-A18B-792E59B0441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B37CFD44-0C1B-47E9-BCEE-8238B7F0E85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E0A33ECE-34C5-4FA5-AC94-2452D57BA5B2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E1E488BA-B64A-4F03-9E0D-24132EADA83B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FDFA7F46-7729-4819-8998-1E00309C74F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20A0CD16-77A9-4E09-A05B-6395B088E8C1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A6FCEAA1-8D27-404E-BC30-04DA17D983DC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6FC37071-CA95-4048-897F-F46EC7DD790B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4574B327-D4B7-454F-8D40-3D92C6DF17D0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4725702A-3654-4795-BBAB-E2F0814A8AFC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1339E354-2DEC-4722-99D6-7F4A529F7EFC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79512203-4724-4F79-9D6E-0BA37FA30AF4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A55FF10F-86D8-4433-9778-52BD0479020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B7CCF250-2A66-4714-B4DD-1154CC937C2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7C3C1FEB-813F-496D-9DDB-4A396B5E477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5D37A0AA-DBDA-4CEC-8C9B-EB2726E60C7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5D9EE6E4-EEAE-4765-9FF7-6CA28DED8A3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7899E763-E32A-4CF2-8B90-DE98ED87F8B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D8579D30-2707-4793-87C2-3CEDFAEDC52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325EED94-194D-4775-BA26-4F370F2D3D8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9CA0F90A-E909-46AC-92B7-BDFB2416F04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2C29572-DC7A-437F-8D37-B66D4AA12DF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60976C72-31FB-4E7A-A3D5-9106B45BF4B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85A6DE53-4198-4449-BB2C-CB53385FF90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95AE0CE2-3E3E-4A7B-94E2-B89DF1354B0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4C28051B-27FD-4F2D-91C5-65E5FCCEBDA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D180EE87-3BEE-4458-AC80-91F93DF6EB0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34064736-179F-4914-A415-65BC403D99E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53A67AC-0021-41D6-8FE7-39CC0B52B5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67675EEE-DAAE-4E90-BF6B-F7BF4BBA23A6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246EA0E3-54D6-41F9-9CE7-2B08455687B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2944D243-E731-459E-88F9-2205BC2BB5A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3EE9990-F258-4F96-A3DE-5B06FAA37D2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0D4AEE6D-DDBF-40F0-94FA-3C9DE564911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80710E8E-C7F0-49F1-976A-D4730CD1B37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8D99793F-6EB3-4369-A300-30B0BFBE700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A16C6842-A9B4-40AB-8439-BA9E0C254F7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1D7F634E-E6AD-4B4F-ACB3-2E95DE61DA1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362792B0-011E-42CA-A4D6-1E5FFDFA10E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2976124B-6D05-4612-9CBE-10EC58ED03E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39051F7E-BE80-4BE9-AA13-9DEC5228F23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4C257ED3-CDDB-4CBF-8B74-3B76E58495B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C0552C5E-E6A6-47B2-8BA2-EC35A3AC2B7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5D9FA086-FDD8-4922-B266-33594F263DA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F902CF80-B76E-4ED7-91D0-F3FFB5D33E0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02CDADB6-32B3-4884-A30E-36F568CD7A9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828FDEF1-3DA9-421D-BCE1-B924BF1AC37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818B01C1-37F6-4FCC-B8FD-8B065EF5036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7882A856-6CD2-46E9-A3CD-B106A3E76CEC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09DE72C2-0E92-46B0-ADCB-54F2FAE748B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5BDC037A-F78D-409F-8E56-33455C8B7B6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C183A6E4-65C2-4AD8-BC4D-B5D2E8DBCF5F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FA7964AD-B157-4F7B-9C1B-554E9C63568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C3B74711-8D87-4B67-A413-0F711D18CA4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2E741A9F-9476-4347-8962-314D58669A7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14F1DD50-BD17-49E1-9F4F-07FDE77D6F3A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BDACE624-1B5D-4A36-8C75-16C3CD62D975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870EDC1F-2410-4935-838C-B606D3B62A6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D8D05627-6C67-44D2-98FB-59A54885004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42B2AC0A-5BCD-4A82-9C84-9F1AB68D4521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85A05F99-D23C-45B6-95D9-374D1210190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81D9CA3D-B10C-4A88-9116-CA995FEA684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CF9B5ACE-BF8F-4925-8210-6129DEE04431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1ACFF8C2-AD0A-4B5D-9BB2-690DFDA6CB6C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E9D0B32E-AC23-4903-AEAB-6B158A55335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C5266868-CDB0-4C61-BA0C-29B1E583986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B5F6F817-5C15-45AE-95B9-FA9F132333C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D812B73E-A1A2-40D3-AD4F-99E005E4EF4B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1B75AEAE-6539-4533-8077-9F155BB63EDE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E1A6AD64-0F1F-49E9-A302-35DF1A565C41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DA9E04F8-6D29-4B08-9390-2D2406A6482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EA5FD148-C6B9-4A22-913F-E2FA4173D9A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826E5FFE-3E62-4664-A727-782024B27797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C3B00224-A2FC-4DFA-872E-FB1A7EEA40CD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3DE32739-CD49-4453-9336-F479C3E4132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00729F4-842D-4CD3-AD96-E689D689D50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06C28A82-92E0-4221-809C-ABA532BF71AE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0946DD20-5DDB-4E77-86EC-0847DBA9080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B5F9CE18-6207-4205-B070-E26554970C1E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4EB7E26C-0BBE-4CE3-902E-91831604FBD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45E8517D-C57C-4596-B01D-F5914080EF5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1E82BEA7-3B42-4FE7-8F5C-5B2ECDFAC27A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2A560CCC-5D12-47B3-AB29-1DCBD6815FC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E058D1AE-9AC1-4FE0-9904-E09BC245BF0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4F2500E8-2FD1-4A7A-9102-54C8C39FD4E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C6EA960A-6869-47E4-BC14-AAF38A0A418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B23FC292-483B-4512-A702-2AFA9F3A573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D4011F0A-DF03-4D66-9944-564D081B917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E3514B7D-1C03-4793-9B9C-24BA0FF84F0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05EE7A09-8FB4-48A2-B915-EA2B2B431B9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C10D1D97-330F-4793-AF51-F40DECEF526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25668B01-B8E3-4849-A99D-6F7A046D22C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D25106B5-1167-4C23-82C1-B73B5F95762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CBF04916-907C-4E36-BC07-A9B5AD8C6B7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F8D3EAAC-3DE7-474B-AD3B-8A6D0B2EA03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E5EC3D5D-D70B-46E3-AF21-2E7830A2555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3AB3A1AA-2DA4-46AB-87C2-85805AE0904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4B6BF3C-5054-436F-A3BE-0BCAB02CE3AB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D7C306A8-416B-4360-9698-A44856BEB2E7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936906FA-368E-465D-AA30-217A339C84A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D06C423C-FCF0-48BC-8381-E2DCBBFBB5F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18BE376E-34DF-4F03-A4AB-9AAD29A0FF58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9C91879-52AE-4E5A-A074-73CDE76C6813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6D79D30F-F12B-4E77-BB25-82755AD98ED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0612F642-0EA6-4F9F-8122-D2A5480BB81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E84F0F00-C02F-4506-A4FA-BF9E32BBD5B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C0A5B45E-333B-4E12-BA16-7664A8A4A5C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F8B7B4BC-C56C-4428-AB99-FBAA980FF3F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7A098F42-FC70-4ED0-ACAA-23B07CD9EBF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4B640DDB-8DF9-44B9-B0E2-C72A22DB25D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3456B562-8CEF-41A0-8762-8652D142CEC3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7C9F0385-7814-4CC9-9E9D-E8BB29ED2E1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EA3C7DCE-B2C8-45C7-8B56-02A6D58509A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12392806-DAC5-401E-8D4D-0ECE6B35300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68ECB31A-08D1-4B79-A987-E81226B34328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BF2106BC-46FA-46A1-9EEA-4B1F50D0551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29FD97A8-9281-4721-8CA0-E18298C334FC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BA4BF7DF-F85B-4AB3-809D-CFA983AB669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955E5950-CF11-4DBA-A0B2-12C1B81ABD3F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44079DD-50AF-4FCD-8017-F60258EC0F44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ECD96A09-FE6D-46B5-9CFE-1983E4CD73A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526B5E73-2CC7-4E80-8575-7E2B6FCAEA2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10AA2D0C-022C-4483-8E7C-12604B6BB10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8DB787A-A22B-4F71-8738-4084ED20441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C1CAF354-DED1-4909-B3D3-0C77C74230B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BB9B56A2-046F-4D2E-B966-A3CB1DF8BB9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2A2F9FCF-035A-44B2-A35A-FFE8319194C6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53D2907A-EEE3-4E02-A72A-32CA502A5B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F569864F-5D04-4472-91EF-5E138050277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06BF7C43-5DE6-46B6-9631-B7198A95C95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6A6736E4-DE1E-4492-85E6-53CD0E7C095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5D2792A1-C620-495E-BB35-8656E5D2A7B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6BAEC8F-BDA7-4F22-BF34-4EEEB01798ED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6BF145B8-E57D-4EDD-A209-47793B97CCD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84A0A407-B624-4335-A71A-B24817315AAC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9FEEDDE4-ACF5-4492-B988-10C72293F7E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1D45DF6B-4C27-4940-AEEB-55761DC76C4B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701C1DAE-C5F5-48EF-A5B3-E634A19668D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F26C41E3-FF2E-4629-BDBB-80B5242720C5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92606EEF-375A-4F0A-8EED-B95EC3A4B7F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F86C80DF-5E54-4C70-BDF3-0A4679BA0F4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BF1DC3D6-4A3C-49DC-B749-B1908418718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080DA4A7-2E58-485D-A2CA-CE38431D925F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0E86ADA7-BAA0-4414-8218-E86ECEC64BD4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917D753B-B1F7-45C8-8F85-2B0DBE21CF4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E2874910-1E5C-4F33-BDA1-6896F0770A0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BBCBAD1C-0020-48CC-B0C9-460BBAEF928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66CF8194-A83E-4F1E-9130-B1F53ED901F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BE8552F9-6E3A-4CF1-9CF3-FEF9F253421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0FF0B88F-9A73-405D-A32A-89EC2C75FD9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E03C1BE1-85AD-4DA3-B2BB-0D4E32081E4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3988B870-339B-4017-9E88-ADF574C497B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45400636-2D46-49E1-92C7-7ADE9DA251BF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BEB44C17-DBDA-4F5E-836D-8DE9AB8AB2A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A5F3C2E2-2AB6-402C-8A97-35CA6CEEE7D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040BD949-6F40-4B34-91F6-D98BD7694A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4A8A653D-2351-45B6-9210-5521576F2E4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5E9C87B4-02A8-4402-AF6C-5EF1E71ED33E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01B69E7A-A3F3-4D57-9B09-69014412F7E7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5C5352EC-9E41-4A01-8458-92B2FFA7A361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D83AD358-2678-4FF1-B55B-0D1BF53A1B0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D09C5F98-2EBB-4545-A671-7D393FF7E90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7ADD49AE-1654-4D2A-8CD9-745EF84295C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82E7E8B5-E836-4B39-B111-CAAD7D12FC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BD2A3313-C004-4232-9EF7-4246516FD33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F62BA155-CC6F-47FC-BCA4-4A763FC5C9A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10B64818-871A-4F31-8A48-F15D568D2FF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0AE7E9D3-0CD8-4C4E-B751-3D6E03C30355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D25FE984-14F0-4B1A-BC98-C8A136FD447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E432708E-26B9-4955-8E1A-91D9DA5648E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5CD2C87F-0094-462D-90BB-03057394CA9B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01021D0B-9AF7-434C-82D9-2591B1F45BD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1607792F-6B4D-4EF5-A542-26753963DA0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4839B233-6BAC-4792-A860-9FE3065A87C4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3E16942D-3A86-4B94-A476-433AA5E76496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D0CB2C47-A3D9-4BE0-8E99-DA88E724B227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ED51AFF1-F539-490B-A745-BE791E7F473A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63066E33-0BF3-4E58-9CDA-94AEE55A11AE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B66520F7-7337-4595-A1CE-53322ACC28E7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D4CA0107-4C7C-4F02-9F47-7AB4CED0378D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56A89AA3-C03B-4EE8-91F7-2AACCC818B1B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3A07F624-4406-444A-9B36-4305F0517FE1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EE942484-4948-4D0B-9604-AFF32500391A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C11CFC0D-E7FC-46C1-B821-45053E6443F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02049263-8B17-40D8-9D8F-CF296EB1532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8C7AF402-36D4-4F7D-B8FE-0C3D0D7AB6E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74A2247A-0B55-4ADF-A716-690D09EE40B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F313EFAB-E067-4C3D-9CB0-F5C9BF399F8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0D6D8F8-7CB1-4862-88F1-03AFDE07283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8B14A8E5-A94F-4A7E-9A5C-CF25B257C63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B8459A29-93F5-46C6-A945-C329801D4ED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D83556B6-160D-49DF-9632-44AD6453265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0C873344-84DB-45CC-8525-777B0338EAA2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67BABDFA-3B70-4EF1-83D9-E5B93353B7D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D49195BD-225F-48FB-A637-8F27274CAD5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6B13E642-A3EB-4BF0-9B79-1F5047BAEBD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533B9770-69BC-4499-8ABD-3B941920D18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850E813A-E95C-4B5F-9787-2120858C4B8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63B6D0CD-6678-4A01-A03F-AC37531011F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0B869491-507B-4F4D-A887-5EC8C2A626E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B98BF085-C5A3-49B7-9674-3F30B0E2AC5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5C57A3F6-AC99-44BB-AA46-F6D235B1EBB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3ACCF36A-FB91-4F54-A471-8F866DF52E97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5B54F366-F2FE-4DC5-9F0C-0AC00DA42B0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08F59CA1-C667-4295-81F1-BEAE20D5457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B5245E6E-0A8C-4BDE-8E05-1DF901F0581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7C6B6BEC-76E3-4C75-B703-64D0BA38DDB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16F3B068-8A8F-4F45-BFF0-C4D47B9D7B2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6E3CCD43-5E49-4E95-B21D-887EFA8479A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FFA33C75-08C6-4C23-823E-588D24BEA0A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9A898840-695E-4E34-946E-48A0D59B9FF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17D46DD1-1C85-4584-8CFF-62C4411A90B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EE49DF45-0ED5-4297-A787-A79AFF83E25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327CD776-1048-4677-B17C-F4AE542C542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0BBC54B7-DC01-41A0-AED9-C1DACA8FEE0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161742E0-761E-47CC-9B58-341F39B69C7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5F593A33-2384-4DCD-AFC3-2520FC31EF9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14883917-1E17-490F-9774-163CBC1921B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1780425-F717-4959-8056-04692D39685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F9A19301-FF0D-496C-953A-AB3A6EB3A839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7F85BCCF-4D24-4F1A-AB87-22150F59608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26BFC8A1-2AE5-443B-B418-32385BA1FD2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8C2FDBD3-1B66-42C2-B1C0-8818DCB2B380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A3C82170-325A-4E7F-B919-ACC6FF837F8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9C6535F7-A22A-4EFE-9B04-281E782E192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7A9FC27B-40AA-4BEB-B8A2-F8CBBCFC1E2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8F3327F9-2A90-4FBC-9D2B-0E914DD6B432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BAC49F19-40D2-4A96-907A-97E0BAE4AD0F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BBDB1A79-C63A-4852-9D9C-E1BC1B08B87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8A2C4A34-AAD4-4597-A3EB-8EE24742CF8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2928712A-AA99-46E7-AE92-7CE72DB2E07B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36A7249C-D99B-4E2C-82A3-1D3967C302A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FE604048-94CD-4B9E-B0C1-216019C0382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224A3D4D-06A3-4D16-9C9A-93C8F470420C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F616653E-8AED-46EB-A609-7C318CC77F21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7E016DD8-D6A1-448A-A352-102B818CDF9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12E0E11B-D045-4E50-B4E1-E58F8039B44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338A9166-920A-4A40-9606-3AB12625E8F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CFE38E7E-32B5-4C89-8F68-E20151009A65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8A2A63E9-94A8-48C7-A7DD-0CFB9CE69E21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3DA5C060-E00D-4562-9EB5-7841B2468CC3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5F8A2150-FADC-4CA3-8B12-8116B3F0DB6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C2F7F38-797B-4A2B-AC18-E3F403576E9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78EC10DB-FE3B-4769-99C9-B78D3DD33416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B7BFE65E-1B95-4DC5-8336-5788FEB1BCE3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59556EBA-5EF0-427E-803D-DB93406C7E0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B3473FC2-E394-4734-8DD6-89A7F174B80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0DAF5A7E-654E-4EAE-8E83-AA6F3E9AAE8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FE4FB0D-65F6-40AF-9AF6-1A24F2377C9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A8CFBB8B-3C2F-4F06-B380-3D347DFA162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2CD19A9-B534-437E-BACD-20CA6CB8C98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3FE7A03D-DDD2-4FED-81A5-7EC9D59552C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E0A0AF15-BC70-4D4D-87DC-BBFF4140FC82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7F31B17D-F512-481A-86F2-230AE9A27E1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8978E128-BF1C-410B-B7AF-6E2B39B817C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1058B59C-2AB6-473B-AD56-7D816D70D99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82C5D645-598A-4794-A080-D76AE0C664D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794BE982-9096-4538-BF8B-10149DC4BEE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E949D267-9C74-4A24-B9D2-AFE72AF069D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AB3E58F8-ABC5-461D-822F-F1DDCCE06A7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F1D7683E-D532-4FD0-B7F8-DED0C2772BF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1B9E4F75-B5ED-4CF5-AE9E-44982FB05FB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E4F398E8-EBF1-4DB7-A533-30A39BCCB36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E0C401B5-88C8-478B-B89E-3F82A013653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240CF22E-2BD5-44A4-8DD1-92D1A189261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6F14BB2F-3CB3-4ED5-95D9-D552970116A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FA8A215B-E177-45A4-AEF7-0E432FEB709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A99943FD-BDA0-4576-9460-9AB0DBFBF7B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9C4BD579-60CB-4B2A-8666-C0BB7D695853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A0E7FBF7-1DE5-42E5-83AE-24C94B8C7013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B9D78E4A-7598-4286-AA93-99E930A4E67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8AA6058E-7D00-4399-95D6-4D75FF83C8C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6ADC4A6E-8A23-4940-A7DB-2468AD4F751C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83D364F5-E00D-49B4-B579-7A9542234EBB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3168E5BD-C2B7-43B0-B5DC-4C2C2E28435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5349B647-FB40-4C17-9FC8-AFFEF48A26E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25D0A8A8-C89F-4909-9E73-BB94CCA6C84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F546F2E2-8D98-4703-9F9B-0E61BBAAF30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8F3DC912-0B05-4377-A024-C1EA9C43EA8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2098DB9C-E049-4978-A9A1-40985366F82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0026157C-AEEA-43E9-AF1A-581E5232762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E8BB506-B92F-4D65-8A58-BB9262EF33A0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25A26CE9-E2F4-4888-881E-102126C8E4D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012D3522-C723-4A05-8E62-05342CBCD6C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9D46663D-2B18-4D43-A6EF-D450B851795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1673FB25-A8B2-40EE-9FB5-5DD0B0BF9521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28B044AA-81F9-41F5-BA27-8448ACB47E2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8FE4ADD2-21F1-4F8C-9F76-C020D81797C8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D71E3F99-C16D-4222-AE0E-54D01D8556A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2F0923C1-0CD3-4E9A-927D-665771A89DED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3C6A8830-89A4-4E4B-83FA-47780745B4B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D11D6B7C-2C29-42D0-A03F-3C6D12B4FD4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8A2509EC-E55B-4B1A-91FF-D94D4A833C1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098ED65F-8E92-452C-B9FF-57471FA870C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99FA1584-179E-40A9-B55A-B43E52263CC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2B11E7C-14D4-4DC7-B87E-5B8A02C909C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C035E8D5-A2B9-4B1D-93B1-00C550C0E3A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8E750BE5-6556-4379-9F61-6AD0AF9A661F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FD2D6B9E-78B7-42AD-A1D9-EFF59D081D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F801C674-AC15-4488-9F13-E4BCDCE0009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9FF14AB-D156-4667-90AE-520D46E4DE1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4CA494B8-4337-41F0-85F3-0ED302F517C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9B99F672-2B60-4D7A-979D-22DB8B51E0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FCBFC205-1FBB-450D-99E4-AAC3632135AA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A53AF5E9-2B9F-44F8-BF5E-D3DC18984467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CEB2FB83-D7A9-4137-B65B-2D3C8F211B3B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9B6E2B67-AC9C-49A9-A29F-DFB9C087951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1110721C-BD83-46A5-A00C-BA50CA5871D2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E9816DD1-AAF1-4BC8-B87E-57A78BF0502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2540C1D5-9B05-455D-AFD9-AC2CC7364140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702896D3-9A02-4F89-A8D7-61FDEBCE762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9CE0898-8729-41E6-B134-C6E886EC992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AD7BFD9-6132-44D9-A9F6-4429A7A9C25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4C53336D-1740-4E01-AFE7-AD84104D7A1F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6459E70C-F458-4BBF-8361-D7B55A1653EC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3BA13402-E6F2-44D6-B683-32F5F9D236C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7FE617D7-92CE-4657-919B-FEF315F8CD2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37980536-938D-4FB5-8CCD-FAA6A9FF625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B4B9A043-30C1-4A29-9B74-4E7CB3DE1D0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672D6D8A-2A73-4605-8C2D-9FEC47C4606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F2FD7407-59FF-47EB-B495-D7D735067BE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3A490407-AF2B-4C4D-9D5B-6B5ACA0C1E7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2A14E864-3862-4481-BFE6-3AADEF4FF50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6622F430-149F-4208-A590-1C7A55F44479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E4CBDD54-9EC0-403D-8171-743722763C8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621EA6AF-7E5C-4D59-B09F-FE63FA21586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497C98D7-D9D1-43E8-A7AF-C830D9A0C4D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0623D5EC-312E-49AE-B86A-52D11123ACD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E2267C38-EAEE-4693-87A7-5ADC5E72B778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4D76D1F1-B67E-4F57-839B-E85DAF594613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E3A7E27F-B5EB-40E3-B751-4EC4BB71707B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927A38BB-6C24-4EF3-96A7-F0402C06019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39573C77-A4EE-44CA-89F0-426CCC075A7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0F7CF644-414E-499C-AA2D-B0F0377A65F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F6CF0278-0269-4074-99EA-4B42453313D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1CB78151-A2A7-43C2-A20F-408DD1845D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5826A213-9D1F-4A22-BA81-75BF0BDEB4A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804146F5-2CC4-46AE-BAB2-740F9E6D7B2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3E74A52E-177B-4865-8AD5-CD794DECF407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D0620E30-4977-49BA-A07D-AE7323FCE31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28C44A21-4A53-479A-B8B0-F8B31EA26E0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2D38B97D-0948-48E8-8317-3630DA7C093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E6474FB6-388A-48DB-A3FA-7DBBA07B887A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5F2DD942-7C53-4E70-A968-5280DEB33F7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72FAE767-8345-454B-B474-FE983A7B4D13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427F131C-F41F-4BA7-A198-5A3F4AD23A40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73C1CD0B-E8AF-4792-AA72-09BCCF4B2983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755B78C3-D4F5-4A3C-9A40-E9CF1E84591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1DD11445-EC9B-4CF2-B508-0884F040F2EA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97588FE4-DECD-4529-8D46-F449492803B4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3889966D-8FCB-47AE-B171-49384777D56D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7C52B349-3E2D-4CB0-AA4D-0D733363C746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CB4A78BC-C2B3-4D58-B384-9E66EAC3D73C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554CB05E-B529-41C6-93F7-D576DAA3BCEA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7DB583EB-480E-4B6F-91D3-8B8F873CE31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FFA8ACA-851A-4AD1-A2DC-7D2638685FB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4ED899E4-CD73-4A18-8CED-F45F4035ED4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41E264D-9373-4973-9814-2BAE4449EFB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AB8FA2F1-B31D-43F9-AB9D-D5DD3CF5ED7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0868E551-3BC7-42E5-9412-5296E085CED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A67E5C6-390E-45ED-BD2E-28112551D5E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BCF6F5FB-70D6-47FE-B460-DA7752C0D0A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B858B31B-6646-4668-8103-38F7DA48941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566F77FA-B890-44A0-9A5D-13DAAF72900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368CAA7E-6349-4F42-8E91-57B436095BA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2A938B17-66F2-47C9-94E0-04B59FF7549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DED360BA-A947-42AA-A5A5-F1D08EC7630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85D74235-640A-41FE-9F66-15ABB3608E1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9DDD04B0-3F56-4715-860D-7072D997E04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A2371855-8BE9-41C2-92BE-6CC8995EFAC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B11A8E10-4513-4AF2-918B-1D60C2EC794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E0236691-9AE5-40CE-8FE0-1A1858BD3B0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A002A76F-AEEC-4343-A732-BC888EAF2D2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18C4A77B-71A5-43CB-AF9B-B1C20892346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1DEC2A23-EF45-455F-8E9B-C3278177E69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42E0EB78-37D0-4202-A0F9-E92DEBCA9AB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27E42562-B874-4B1A-83E2-0F18C612F8B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23510D18-4BBA-4FD9-9123-906F1F23078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DCBDE051-9974-4E32-A314-B936D394A83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7F9B506A-3A63-4193-845C-664C9E401A2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71E47AC6-CAB5-4A69-97C4-E634385B305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885BD04B-2ED2-4F7F-BC7C-1363B4C6D48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F4C78B6C-80BB-4B27-A6CC-4EB28299CF9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AC4E759-C9CC-4C16-AC51-14C4781AC64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7ECA3261-26BC-409E-83E4-018E9076A6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B8D87D97-134C-46D1-A1CB-739958FCCD8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F9044870-5DA5-4FF2-8BDC-77198651D3D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3B6BFF36-EB75-44EE-9128-36E4B34CF42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7C601FFE-A13A-4B3C-B597-40E6388FF9B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76354B63-0305-4F31-A406-25C7D57001C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B4C78A4F-2275-444A-9401-9261136CCBC0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B2225627-B5E5-43D8-A47C-CD1388B2705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B066D52C-32FD-4819-AE46-FF5D21D4C36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8807A650-BA12-4589-864A-2E670B8C6A4C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D02FEAA6-6822-4FFA-8F1A-EE0B3C830F6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64AA210A-67E1-4AF6-81DD-4FB8C716412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F9A4AE9-BBDA-4BE0-A094-609BAC50896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1CA86BBB-A261-4898-9C74-64FFBAFD8DFB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BF01F722-EFAC-4C64-BB3E-4962449C87B8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994CB21D-1C5B-4A4A-88F0-9A44299319A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D9DB5DFA-E12C-43AE-AF5E-93D675AF398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F9FC8539-D3BE-445C-981A-DCC936849080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4A114B34-6F6F-4C0B-9104-386AD82B3A8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C7DE4176-4000-4200-9516-6E6A665AD81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34A18C04-4BE0-41D6-A7CF-632F9102E72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D3503080-15B4-4B95-A9A0-70970A65020E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CEE17080-1213-419E-8D37-0229C23A976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326618DE-0B0E-46BF-989B-430AA999546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23F765CA-5662-44C2-AD67-5CDAB5DD547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E86DA3FC-208F-46E2-9559-17737DBC6F3A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8221F928-5A7C-4E95-AE0B-23EF634456F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1FAC3487-A293-46FE-BBA3-5E103B875BEC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69BD627D-AEC1-46DA-B4B9-B2DF8D00CD8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C168BE1-4186-45FF-93EC-6C6490809DD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64E16605-AE7D-496E-A8A1-1E001E5E9DA3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7881BD2D-869B-4198-A3E4-CE51CBCF083E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EFA40217-B49E-41DB-9A5B-A97A3640CF7D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A6E8ADDA-CE2F-47B9-B57C-E018469404FE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B4D19003-EE8C-4E2B-BE93-F419C1CF741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3F00CB57-768C-4675-AEEC-4112DBB0818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0EFD4DF1-849B-46C3-AC1F-AA7B6F1FA10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F828888C-AE89-402B-9600-D2DABE52AD3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0A8F5FEC-9CD6-4EF0-9A0A-56E0619486B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1B7106BC-E9AA-49C7-96A3-9B658F56A4E0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C38EE003-35D1-4936-A7F0-4C09ABCD859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8D236E36-0B92-4E8E-B5A3-2C7B97BEC04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AE9FF766-3F27-45F3-B720-1BC63658DE3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715C1D5F-2FD9-4D3C-8A6C-E9C84D30342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D535E526-ED31-4ADF-B058-69E71FB54B6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1EC8FBEC-D121-45C7-9DA2-1B6EF10E4BA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5EFD8B54-B33F-493F-87C1-CD23C6E008C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BE4757F7-8BDF-4E1C-9159-FB8E98FFDEB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6F824C04-E835-439D-9569-B9183C6C1FF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81B4E118-5E94-4E48-9FB4-55B9DBA3812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58FC0F82-9808-4D8C-96F9-D4F43913384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A48862EF-4A6A-4230-A7F0-313ECE64765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42C31582-C1C9-4ABE-8A91-F949E789861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2168305E-7CE2-4058-A2AD-551B7CBE50A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FCE07162-7184-418A-9CE6-C876F84829A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53B3E13A-205D-40D8-93A8-3E8C5E422BD4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8E93668F-46A2-4259-9C53-3ED9C6D0CCB0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EDFCBDA5-68F9-4EC3-BB30-567FBA49860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F37D0154-A32A-4ECE-B0E8-08CA563B9FD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119A9464-7DE4-4FFE-B318-AB608CBEDCD6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30286D47-9606-4397-A5D9-52458809A178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9D5D7AC5-87DC-495F-B805-A650C1B197E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A5CC0CC-7F25-49CD-9CEF-DE51DE77A43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B777CCEB-1AB7-45AE-8B4F-097EC4EFC4E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7D93ACB9-43F8-41FB-ACB5-BB15B6D80C0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2F5FDB25-75BB-4E7C-8A17-0816AF71332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5450FFEF-49FE-49EC-BF16-145F50B1627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5BDCB62A-69A9-43CC-9566-275740A84A8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8ED21C32-B023-4434-99A6-1D03840522BC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725FF4D5-1FAA-4BC3-B751-E1FA5D3FD55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8EA92033-A594-4828-9A30-12A30C13C28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1E8B0FE0-2832-412B-9C23-CCC481ED188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AD9BE8F8-0038-4CFE-9447-FA8455EC8004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41F48583-5182-480B-B3BE-2F3116A4835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D8197323-D853-4721-8197-59A56EFF0BCA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D9C2BE46-2699-4131-9A8B-8AD58818419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6D44212F-90C1-4A53-BF67-FFF87E157E9A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628EC234-50A6-4B6F-B090-4948E78ADA8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D26B4D08-279B-45A2-81AB-EBF26533B6C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9E62D12D-DB28-4429-A428-ADE594801BA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5529DA07-9090-439E-A30D-CB2E60D77F7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16A50C4E-5A25-4DF7-B09A-41E0A23775A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D37F3A8E-F7D2-487E-A214-56F1602FB70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FC5CBD08-8410-466E-9E8B-002A0465DF3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9FA0B511-CF60-43EA-9C9B-DC76151FEBDD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8F0D7DDE-666F-4103-8D49-5878E33D982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BF04E8DD-CCCF-4DB8-A9B1-9919EFA7B77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E9894C99-B7E2-486C-B823-99C8BE4770B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C425A28A-4721-448B-96D9-4817BC7A3B4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EADFB39C-7640-428B-AB83-05DF20598EC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4674764C-F08A-4C01-9FCD-1EC6D9C95181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E704085A-4149-4588-8E72-E4A6E44D9850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BDAD1573-7E67-4F1C-A06D-883C129504B3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E24C5C7B-CCBB-4BDD-A67E-77FABECB942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6E02D860-B01D-4555-B181-63F11EB53C86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A59F2DE7-A45A-472C-8416-B00589B35A4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8DE98E46-08AB-4DA0-ADED-3BE726277B5D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3891C4D9-B06B-46B9-A862-9E8F4823FA9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BE1D54ED-D54E-4774-B759-341682E9007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A73D9FA8-2E02-40B8-817D-1008ED8DE80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0F3B2734-C910-48B0-846B-D137795F2BA0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F4E8DA4E-3283-40CF-BC2C-48CFA9BCEE6D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3DA35EC9-963E-418A-AF5E-934C6F3112F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E18909AB-20B6-446E-9871-E8F7F71FBAF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6CDD012A-50C3-42B5-A3CE-0B8A09B1161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284462A8-DBC1-43EE-A535-821417221C3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AB9C081F-19C6-4AA9-9925-5E2040B546C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2298A03C-816B-42ED-9B2B-AA308442584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19154395-3E14-40C2-83F0-9E8271B1939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E291B374-00B9-4C65-BDB8-F63C5CEE1C6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7E9D0D53-0385-4732-B9EC-71DD6BA5527F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A7D7FD46-3B12-45C1-8A22-0723E25833E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2D74107F-0116-44D5-B53B-9CC313A0DDB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3A137E3B-4C14-45E4-8B0A-24DA6E919D4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08C3E1B7-C22A-4A58-B6AF-69C7046EE68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6721AF34-A3B6-4D94-859B-B90B513097E8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7B0BCC5B-91BF-435C-9725-E6584581E9DA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E67861D5-0E0E-4B20-8902-4B04C3235C69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4F63CF28-3823-48C1-903D-829E8482372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7F3AB13E-9A89-4E35-AE4D-8221D6732BD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15B0DA44-5A05-476F-9AAC-595C89DF5EA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5B9C21A8-F88F-44A2-8D32-7976EF1F8C3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06C0BD5A-17FA-4EAA-92CE-63B4599B08D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58CCA456-EE49-460F-8369-3B5EBC50A8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ADE2FCCD-B2E7-4022-9E4C-480A9A229DB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1C3DCB8F-E286-406F-B2C9-02129F9A3A7B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CFB7E5E8-289F-4605-B981-7D1E2F49D66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2E9EEFF9-5EB0-41E9-931F-7498DE0240C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FD1E5372-AAD0-4AC8-BB69-01708D831F0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B1A753D8-22E3-4C5F-B848-1E48E01C14F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CD651DA6-EE24-4997-8007-0D280815D28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47633C1D-1770-4CC4-B767-DF40C59FEA30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4D633F17-9822-49EA-845C-BE6879825BFA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7D270113-1481-4A8B-B23B-8489883C0789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3A4A7ED1-6E86-444F-A87A-F712493BF2BC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BE9418B3-45C1-4F74-9A31-A4E80D5ED5C9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E2A78426-36C6-45A1-9793-6223188E375C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7A880492-9CDB-4DE2-ABFE-4083A4EB0736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A53D3446-0AFC-4896-9C66-06B54B463AD0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683FF47A-FA39-4299-9912-6A2D5DC07460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C668E476-F345-4F82-9538-329545E4D38F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BD7A212-5A11-4AB4-BB27-4B6341E5A48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8FEB7433-25A3-476B-85F2-E4F0403EC68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014DCAC6-9DD7-49BA-A10B-066874B9BB3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25C05994-5E9E-45C2-AF53-5D239ACA2C0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9825FDA6-C3C0-496E-A51C-2230CD225D2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3B0959E6-26CF-4157-82A1-F418643CFC1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7E499E96-1F1F-4C89-A3DA-4AADB2E1C09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AE2E2EB3-D683-463A-9AE1-1DEE8B10AFE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3805A7DB-8324-4B91-A7A4-2C1E3E0433C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111ADAED-9415-441B-B53E-51086E35D8B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12622214-34B8-45B4-8C9D-80FF91F01A3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6849EDA2-095D-44F4-9B35-1FAC06D4642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620B6D9A-32ED-40DB-83A7-271B49D0457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6027D8C8-3DBF-4427-8DC0-BFE48A4B78B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3622C901-C0FD-4CDB-A6AE-CAEE58C106A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4E0AA396-0EED-41A7-A6AE-D171C856A1F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5704819E-040F-471E-A4A6-061C133DFCEC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81C45A11-BD1E-414D-9949-E7B224628AD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6836489E-8D07-4784-8F43-FCEFCE8E036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B4E734A1-C8A7-4BAF-B053-E112407FB64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3AAC0E9B-0258-44AF-B74E-F7F5B410291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E771E856-6FDA-4CF1-A57E-6F9349CBD2C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2AD19E49-4A3F-428C-BB85-7071A25161E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4F1A94D9-DCF2-4D48-B5BE-3EF1EB34F96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92F2486F-CB45-4533-A7A5-EA018D7A943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23542C0F-F052-4A7E-A1EC-9E4B3F801B3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B0CF7D29-259B-406B-9197-D5BC95CD78C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E41A5FBD-33EB-4B95-8530-146309A36B6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5481E14C-B33A-491A-B872-A14798C624F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69D217EC-B8E7-4D36-9F0B-FF5314B730D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486DE0BA-1DBF-4B67-8CB6-DABBD9518B6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DE51D2CC-336B-4752-AC6D-4F6CD9A8B49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5F914052-203A-4661-8C66-CE29396D78B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91D45B94-9C6F-4BCE-B0BB-ACCC43334D6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66E2745D-ED3A-4009-918D-A8F61501AA2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E1D9AA01-B673-448D-875F-542995C59F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E28F7D08-FDB6-48CC-A11E-F6D00A35DD20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3C806A3C-588A-4AE8-9037-2E09018DCFB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B6B1AD0D-7931-4590-8C1A-4270B10DD04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79A593D6-2FF1-4BA0-B025-76C621E1A6DD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712F1BF2-9602-474A-859F-BACB647BD31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80F84D76-41E4-418B-BC3E-EE0540506BD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D3A2E7EC-DF61-43CA-81BD-43ED48ED360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73F322C7-5C13-4C5B-9F67-F89FC5E669F6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4964C570-3977-4F8D-B547-8CEAE568B4CE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845701CC-1DE6-4131-AD12-B8EC1462C05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14060F21-6C02-4DB8-B4C3-7585E8897AC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6D4E70B4-0330-41B7-BE41-24B0F48794B1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F5151C3F-ECD5-4C83-A15C-431BE8C6A4D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E5DB718B-EA50-4922-BEC8-199D94E51F6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5A256FF2-AAAD-4EE8-A54A-8C89952F22E3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70878887-F8BB-4AE3-9CA5-C060410517A0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0055655A-A631-449C-8E89-4A645C4679F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653FE726-7605-4FA3-B631-62FEB18BBD0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5F7C274-F7E0-4774-8AE6-1DDFCDC27AF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CC7F4D40-2A34-4D12-BA4F-0A45C342136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5545ADAF-4890-4D17-AEE8-DC10F69A33B4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6DF87C42-F249-4CCD-BD1D-CC6D5DBDA1C3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7657F638-9681-402F-B311-200A7DD5DB4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A5B49C46-B0A5-4AD2-B4C9-88A314B6E5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6BD9F1A9-B639-4910-AA66-B6383C254028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8D43D515-BF8B-4ADB-8FE4-B83D4FB4114F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7BADB9C5-C35B-4EB0-8699-918AA8684952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8721B3AC-3E16-45AA-993B-547D5C19A31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22C055F5-2680-4787-A9AA-42A7017B1EB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6739225D-32C7-4F80-9A94-9FE42A20856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AC9CAFBA-7030-4BF7-A92D-19E2D4717A8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81B1A6E7-F890-4D70-ADE7-92E73E59605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E48A4DB9-91AC-4C5E-BCAB-41BF1E12F60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C6879269-AD84-4EDA-AD9B-9E0F900FA9D5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71EA9B9A-F0EB-47C2-8C28-28266E2FFF23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4143F431-B518-4EE2-96EC-17FD9BDF405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9C59AE8E-085D-40F5-BB61-DBB1897D99E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364ADE69-58FB-4C25-82FF-A1722E2DF78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879519AD-1A93-4160-AF8A-7F1B6F26149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52BD18FC-80A6-4604-9398-303AFB8C7F1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6421C19C-5B85-4CD3-AF32-B901303B6CB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DC8A5A54-5671-4C43-8721-D264A81A7E6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425FF3E9-CFD7-4AFC-B267-C1F0AF90E15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1578C36F-E039-49EC-B4C6-EAD70BA09B8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E5EBF10A-B6C9-4112-BEE2-56A66EB6CA5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077F18DB-52EE-41BC-BB44-9970C2D4457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875004CC-DF82-4E20-B05E-8DE6641AC6A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E67A83EF-5119-4577-93C6-7CC305A5391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42124B02-71BE-4787-AFF9-A5F612581F0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00A54913-8900-4540-BBD4-4FD08E05F5EB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9836ADB0-C822-4322-8850-54032D184DD5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56964E3E-8BFC-4DA5-9726-52E39BB2A2F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ED3E914D-6642-4769-9840-2CDBE4354EC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BDE24AEB-A422-425C-B99D-C8060956EC66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CDD3DDFD-7B77-4BC7-AE6A-27671E8B6B29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662D18C3-2383-467C-B903-E1D64322544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EAA8FEB3-50D3-4FA0-827F-90BE8556FB8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B166EDA1-6E51-4BBE-ACA5-5D24BC8F3A3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A588C933-4CDD-43DA-9B61-AA9494EAC50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68452AD3-A8B6-4C99-A9DC-C381F31D05F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8F756AEF-0757-4596-9204-6033D43DE98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B6670F2B-DE75-4F71-A4DE-6636770EFEE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F4D87AEA-AE6B-46A3-890A-170BAD7E0758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FF0D8C30-7820-4AFB-A332-842EF06F4E8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24BFE94B-8604-4436-A4FE-329DF570692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E507AF25-C6E0-4499-B59F-9FBE29A899B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38852597-438C-4ABA-B971-0582E3D4FE1C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1C5A7D26-020F-4967-8C23-AD098BB0C12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F39ECDC9-B8CD-492D-A16A-F9296AF3A619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6D9EB2CE-07C4-45D6-8903-5FB0917C7C8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3D4B1EB3-4542-4E33-8864-B318123A3D03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BB788278-BAA5-4E63-B039-136956CF068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83900685-C98C-499F-9278-354ED145D34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53CB1BE-F627-4347-8E31-C3C65BDF40D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EC29CF44-2205-4D21-9143-41C0984130F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F26D6B74-055C-41CC-8226-CA3AC2D4786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8AAC3012-76A9-47A3-89BF-294856D30A4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F6A49BB5-1D23-42E0-AD42-B32010C470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DDD52AFF-76E6-48B2-9DC6-E517396559B3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A78D37B3-DAFA-4AA1-B0D2-E872F9AA713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D003E306-7C83-4E78-9425-946B1665E59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B5BDA9A4-2851-4F4B-9EC5-D35FA62C16A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464B7F7F-774F-4026-9F2A-12ECE92DE2C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732E3791-5E54-47D1-AEAC-532FF1D10D0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F1D088D-9CDD-4303-A598-05AF6FF4E511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3C2E706A-E5BC-46D7-91F9-2CBA3066F66D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285F70D7-C91E-4557-B0D4-B9FE587A8798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847BD21B-9605-43E3-9E20-258286E7E9E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18771C28-ABD5-49B1-9F74-29E4B056F4EE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865058CD-E102-403C-9341-4389D2ED757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C5270DB5-9DE0-47CA-9DD9-3968D1996497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4025D299-40B8-4B01-BBA5-24EDE02C7F4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DCFD3133-EEE0-40DB-BE3E-42643645F24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378B7F4D-07F5-4DD4-BF5C-23E54DA7AB4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E0FA6466-8563-4A6B-A15F-ADD1BF00B9B8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E1D98D91-7334-485F-8E2F-674EE2661413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273A8F5E-9B03-420A-8AAB-6345F80E259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F2186E6A-804B-4F18-98D3-8E866944442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31BC5F4C-758B-49DE-81D8-27F354D3B85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8D081336-9558-48EE-9670-6A97F20C08C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47C1E6AF-567F-474A-9432-0AAC03ACFEA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C13D3B00-CDB8-40DA-AC86-E741556C1E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CBF21998-BAFE-4D10-BE53-0AE3BFAB5D0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7C85A892-B77B-49A5-B82C-D7155B87492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041574A2-EFA1-42E4-844E-CDC935C183C6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B6FB6288-4151-4FB1-BBA4-9DAB56694C2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B7909EAE-9058-4AFC-8AA1-B7405B9499A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C143107B-CC0D-4466-8D43-D2300A6AB1B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DE2948A9-0253-40B7-A855-0294D36E082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920576F4-DC06-4761-8FBB-FECB22A1054E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69134F32-A62F-4DBD-BF4F-F6ED15299821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48F2DE16-B498-4A4C-9B97-BCAAC5C6DFD3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6B291989-FA69-42A8-91FA-590386ABCAA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8EBB13A1-4813-4928-A2BA-FBC2FB7D0C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0D830B99-B2E1-448E-9136-A4EAE7DD050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388626C1-5075-49EB-A0D7-1310CC07792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5ADE5914-1918-4AAF-9FF7-A723A82012C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B6123C10-DE18-483D-803C-F08F4E3F9A3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D4462A4C-2EB4-4A46-90D5-92144EDBC42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05D76D4D-C7C1-4435-B6D0-0FB3069F576F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5F9A0442-64D9-4559-86FF-D5ADB2DBFE6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84F6E952-124C-43B4-9A19-881E594A1FB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ACEE182B-E783-4200-AF2E-9048034A5BEC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6219E399-1BAF-446C-9B95-407DA6D6203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CDEF77FA-2830-4132-A303-04BFCC4852B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3862A79F-63A2-4CBD-A490-2BBB67722F9F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F98E846C-D441-4B53-95F5-45D6DF75F3D1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3AA00EFB-1182-40A2-BC9F-67B44D017C8C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46E5B247-EAAE-4248-99D9-73D22C455E0C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C96C63BB-3028-44E1-9A90-ABA80D91FBFC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6C841A45-3303-4BA2-8B39-49E4C71987D7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A311D464-5E9E-48FC-A38C-1B23865830F3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ECDF5D89-4A04-4637-B034-43EECDFF9601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3B123917-5849-4905-A127-BFD1FD3AAD38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C9191134-1688-45BB-A437-6D40275A3202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6262CA9F-1E69-41C7-A09A-2071997FB7C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97CD2C62-A82E-4B1F-92DF-38D9486F204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63255696-3832-4421-98FA-2B0FC8CA2E2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2B7A3741-A018-4E02-A195-6B0526F2181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246258BD-F4C1-4E1C-8974-9AFAF179542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5DDFC834-8BA8-41AF-9FB4-0C55C59A1B8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0188788E-BE32-462E-BBD4-3D9986BF66F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9A137A0E-EB7D-4615-B351-9CEE42CE04B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93E2FC32-4563-477F-8582-08B478EACC5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3D4509B0-8855-4F2F-BD2E-5F01586AD1D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7EE2470-0922-45BC-94B8-7A4A10760BA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77016E33-EE5A-47CC-A568-9022EA792DD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832F9953-F446-48BC-840C-B24771449CF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B793C280-CD17-4A03-B9E5-B4F73894895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CE0DF0DF-C40B-4B2F-BB85-1EAA28EDA9C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A49245FB-9AF4-459E-99B8-2F31D441D82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E448B8D0-E64B-4DFC-AECE-3521946257E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DFF3F5A5-4EAB-4F1E-A033-EC9F2DA0B13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8F1534C9-7FEA-41AB-A335-FB5A9E337AB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1DCE91F9-C717-4831-BC5C-0B4B47CF6911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3386C834-40E7-4C28-BAD3-3B48CCC0CB6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E6E5840E-3402-41BF-BD65-FDD9EFF4C97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27B1D5A3-F700-4D7D-A3BC-7FF9655C947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3F7F57A0-E673-4E53-8426-FC9577F2A76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09166992-2F7F-4FCE-AA49-3C80477E3D2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5F8523CD-B457-4217-9B15-8D74BE038A7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A89D8325-3F5F-4F24-BED8-65B9DA3D7B8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C097049F-6F9E-48DD-B7C1-5065F80161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B909FCC5-4A94-45B4-BEC4-457F1672204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027C897C-D35D-49BD-9F70-BE9851533DF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61E87856-38AA-4E0F-8DF2-C053422854F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7B48588F-B793-4AFB-BA70-71E4507743B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FF2EA1EE-AA1A-4743-AE7A-1DF86D607DB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19ED44A6-F391-4FCC-BCF1-7A3C1FB312D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273C20E0-4E4C-4389-9A7F-172BA285BE3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5B423BFB-17F0-42B8-B74B-F85A6415B1F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0B4E9708-301A-446F-AB97-420650F757B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AC9C80D0-D2B1-40DC-A0ED-9FA62E458EC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F4EB12B5-B03D-436A-A872-1DE0632C21A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09079C71-CB7C-43B6-8F89-5ADF5E1FF9D2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01AB352D-58DE-4CD8-98FF-05FED3C7913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18673603-0EA4-4E2B-89F1-07981303182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1987EE3D-343E-4DA8-848E-631D8A5590D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32418D27-FDD8-4E35-9023-F93E9BEC51A1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7D6D2E7E-45E7-4B53-9DD4-663805291D8D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500F5CE4-5B56-4DD0-9D37-0F221668F4C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FA6A9073-CF97-4C4C-8C87-9A0AFC5B287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475BCA82-D9F3-4199-B0EB-15743E01418D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2BD82155-8D14-49B7-9EE2-BDF9D751158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B626B24C-9827-4C74-A23C-0A324995F29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D3C806B1-D098-426E-8848-28568577CA10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5D232F15-2E1C-47FE-81AC-27C65B4E2787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BCD82C37-0014-4A48-B200-3FB878F10D5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DC203DAA-F1CE-43DD-986B-6B078EF66B3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F71214AE-E52E-4861-ABF8-F8BD2182785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606595D1-2C68-4D08-A431-7807024A4803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3AF60F63-92F5-475E-B36D-072B0BDEF8E3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7AE85787-6B7B-41ED-A639-47C331D76E37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AD504BE1-4735-46A0-8082-5783D702C19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BEF03232-2F23-42AB-9D18-87E0CD76819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27B7A8DC-9FE9-4BD7-B1A0-DE02C6F42348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964F6322-034C-4B89-87E8-1176906BF9B5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CE04AA3C-79BE-4770-BA87-B3B92D632DB1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459986AA-91C2-4E42-85ED-890AF8D2B7B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85141292-E5A4-4F4B-89AD-BCCA2533EC2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BC9F958B-62AC-44BF-8095-C0D01416B06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D7542441-32B1-43FB-811C-30E88F55985E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670AE067-A698-4DE9-AEB5-80294ECA2ED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29EDE9D5-AC1F-4EBB-8AEE-A2CC7A4CAD3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3DFD13C0-A6C3-4F8A-8296-0CFD1DB06785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127530A0-0B2B-419A-8665-8D593E1DEB6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B82F8856-CDFD-42B4-941A-F8A58C8946C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4F1D8BFC-E916-42B5-96E1-45EADF7B8CE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F4B43930-349F-4C2D-B6D8-EC5E22A0A08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CE5DAD22-F6DF-401D-9956-BFCDCBA1AF4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54541229-3806-4703-95CB-2F0B3A7D709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8E183890-B26C-410C-9446-7CF0086A7FD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FFED3EA8-5ED2-478F-8B92-9F4BBE9CCFE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03BDA685-88DC-445A-961E-7EBD3AFFCEC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E29DD402-9A8A-412E-82B5-D247B50B528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FBFC141D-7A33-4551-A768-DA29A41AAF7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09A77886-7410-49B2-A308-8F225C46397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9BB65203-574D-4C60-B055-02516B577C6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CC21FB35-8196-4D1B-AADB-82C15B08DB9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22207D23-2195-428F-A136-4379B0765A72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5DAB5CAC-3CC9-42AB-90E2-0A03134918D6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47ADE62-59B7-46D4-8504-51E83413D40F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B94847A4-BFF5-4EDE-8D05-C60CBAA2BD8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9BDAABD5-CA7F-4ADF-A8E4-82D37A5D9B0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046884E-0749-4476-82BA-ACA6AF367EA6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B06A005C-A967-419B-A950-283E84BE734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19A86C59-14EE-4B20-9701-80B672DF446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EEE4A2C8-E7E7-4347-89C7-DFBAE40115D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BF7E59F0-1654-44A5-9399-604BF5194FD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597D239C-484A-487B-A3E8-8E5AC1D6925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4B4397C0-5827-4444-98B3-148555F5E2E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5537D86B-670A-4DB9-8B75-9DD78BA855E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311F885E-9031-4E5D-A489-DF57001FB889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80B18384-19E6-45B1-A690-D36C755DAC1E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446E7D75-3A0E-4C0F-86BB-B15D94D13F0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7C8FC98E-F0C2-4EC3-9DF4-A69E0F2DD22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D635A5DC-D215-47EC-A0CA-60F33C30B86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D2A8D1CC-2CF5-4FD4-9B92-D89295F45B45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F8EBA034-77B9-41AA-A3D1-FE40DBC202C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37586838-E4CA-4745-9476-8F399AEFA479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B4FED7C1-B4DE-4EED-B506-9F3F63DF056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403FF67C-5DC1-4F74-966A-F28875755D3F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DE71B893-2F54-421E-82E1-EA150BA202C5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A07857C-94F8-4040-B48A-54E6DEACBC0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0D0A54DA-3103-49AB-8574-4CC8D984554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CA5EA8BF-F547-4D53-8EAE-C9E43373CD4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4D2F5AD6-FE66-4332-97D7-C6728028224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621694A3-E7D5-48EF-8AD4-11C76C31204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A7B2F4C3-DFF9-4262-8A6E-D2270C7C6FE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0FC683EB-4071-4881-83A4-6F5D6BD52F99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31186165-DA84-4EF6-A03E-42F97400FA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6A945D01-D115-44D9-90A5-7481ED65182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DDBDECA4-012C-4EF6-B8E5-0BEED4E8C57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EF0FD2E0-A93A-4F7E-949E-4857B6D5E12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8B48CF8C-3037-4E54-986F-A3249AF9ADC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B60EAEDB-C153-4A0E-945B-CFB2298BCDDD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4D652712-E0AB-46A4-8F28-617A12386DA6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A3E44857-1204-4446-BE66-6ED0FE9B93DB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125831B0-E11E-4D3D-9F3F-B7F27233053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EAC8B457-7277-48E0-8C2C-2A554119AFB1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236D3B31-E07C-4E35-9B17-0BF05ECD065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4E7B1252-DE5A-4E4D-8F40-955D2B7C15E8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B7271887-DDF2-4A0D-89CD-CE19DF6BB1A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082683CB-6668-425F-AFCC-44B4E5B5785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79A98457-EEC1-43DA-AA1B-7542CDA812E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CF73437D-C7F5-4175-B690-D5BE8F55E45B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8824B674-C88B-4381-BAAD-9A588345E845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86E1C77D-B663-4B38-87E2-DB02F420C8C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E9570DE2-F126-4A75-9A0B-869551C1A24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D5A2D63E-36B9-40DB-8D2F-41E2B80BB00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75006AEC-3D18-4BDA-B28F-FCAFD1E637D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6B53B0F2-7354-487E-83F4-EB55774F19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F5E530DF-B3CC-4D54-ADA1-031CC99C5C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AEEA83B9-C620-473C-95BF-AF2D1568241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6FF64F8D-8AD2-4D05-98DA-6928A67AA655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D9299FE4-C278-4403-9D4D-AF82AFCAAC1C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37032DEC-67FD-4E78-9A12-441A2301AEA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C904EF62-7834-4687-9A10-9AAC0D5649B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B7FDC29A-E677-467A-B3B5-5F0FA9BA53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0A7B68A7-5802-49B2-B701-BB79605ECBE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5F80F847-A599-4604-9A9C-A8F370FB504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49BA815B-6D72-4466-A227-84B369A52B39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A0F04EB6-9FC4-4A0E-AFF9-1380BEAE06C3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35429928-4206-4EE2-BDED-7094B4CAC6A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F7A18CC7-9C89-4D37-83F2-672B98C3070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D03E08F-ACFC-4D3B-805A-4E462F41699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29B7F1D7-309F-4CFB-98E9-38313D6391D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BED0A19F-08D4-4400-92A7-60E9D0348C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6D4A3EEA-78E6-4E99-9962-A95C71C498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DE704E7D-93C6-4A11-B167-213279C073B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DAEE22D-BADC-4F9C-A50B-8B2ACD1B0DD1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99EDE8EF-9DD0-4FB8-982F-18FDF927C8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689FB63F-ABB7-45B4-A5C3-76F85DCC02C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F9CDA7C4-FF6A-4755-92AB-F3AFB6B8A42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34A3CFD9-8F82-4E29-9A37-60302D51BBE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E2175BEB-388E-4C59-A749-D9ABC611A6E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A1AD77FF-74D3-43F9-BECC-263BF437D54A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EE9FE5B8-C19D-4B27-AAF9-8D1B4FEBA554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1857F46E-60CB-40FD-B912-8F9ACCF5E0F7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E7CA93D1-1105-49B7-A4BB-4BAEA9DD55A1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4B3A06D8-1112-4267-9487-94C82DEA66A3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925B62E2-8189-48F5-9019-A986D5998AC7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0242FA88-4934-4DE8-9D85-C64B64DAF32F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D35968E4-A1C0-47B4-A5F3-64C3270D185F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BDA5C21F-1FBF-43E4-832D-49D903287C55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52A7FE13-57F0-47FA-8CC0-511C2F9A829F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9886392D-77D3-407D-B5F6-D169D7F31AC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3E3923B9-2F3D-4001-BC84-8B472B80066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136EA52F-6205-4361-B85A-55407C99C14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FD60ED84-ED61-4520-8A83-4278D201399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40298EAE-FD90-4E2E-BFF5-5D3101D6486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4AB3AA88-48C3-4555-BFFF-275CE58948B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60026D0C-5DB6-49B0-8760-6C17E4C3EC5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99D85F43-5F18-4681-8F59-43939D213CF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EB263711-83FE-4076-A52C-D5D1551507D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0A1C1948-1DBF-4671-A35A-DDD8490FDD2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3CBF624B-FC2A-467B-B921-A2E31C0C783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7F28D9A5-9F11-42BB-B520-F55AA3ECAE4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851C4891-E430-4323-AC24-AEBD2024409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C634F936-489B-48C2-BD71-CE437F3928E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6758955D-ECA2-4623-A806-4CD975232A2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70BE48D0-A988-4531-87C2-EFA9CD0021F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1A2A1765-D879-4018-9584-5733D79A93C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D90EAE80-5A95-4F33-90DE-C8DF9C3E03F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6591A5A5-A189-43D3-B5BC-696F5E712AF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089F33D5-F725-4CEA-B73C-42B3E30577A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3007B59C-5559-42DE-95B5-66CD105E5C7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C763ED4C-2D24-4D47-BC4E-162B02A1DFA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A39C5316-6626-4BE7-A785-0AA7297656A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1F88FE83-29C4-4633-969A-6DE94229AA8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6BBF9A96-2BFA-476A-A73F-61F728506B2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7F959DA1-9112-4A18-9114-E960FC89B9A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F332486F-F8DC-43B6-B6E9-6FF103CCE7A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6FD2A95-BF50-46A7-B49D-D8DF8C0F486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C311AC26-5793-43FB-B6C5-835A50F8BBE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07A1A0ED-82DC-4E45-BF4F-FD27A5E1786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CF8A95FF-E49B-48D3-BFEF-C29517AE048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530FE749-8176-4B8C-9772-67D31708BC6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9A067B7D-2B57-47F5-BD91-83F54F1E4BB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F296F76A-B47D-465A-8720-661B7B7C5E8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49B91CE4-6AA6-448C-BF07-0A4D695F4A7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3260350F-C1EA-4AB7-846E-2302FC2D4BC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F5B1B04D-675D-4F8C-8FCA-73F814328143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51927828-D22F-4772-88E1-D51D0BDA18D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75DDEB38-5349-4DE5-AB65-34B5DB02B93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944BBC9B-3879-449E-904A-29F676E346B4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C9BE505A-16D6-467E-81D4-47123CC01E5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5A01F783-1A9F-4519-803E-2C9A056568F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55D585B1-0BEE-47DA-827B-3A443337C3C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33B8186C-9705-4D5B-AAB1-991F1B7A364B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41FC5DFE-4AE9-4EA9-BBFB-FBA24477003D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5003987A-B738-4592-B933-0AD22948956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C07E4C21-A1B2-4ED0-AFCA-689D04982C0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E6AB1479-C455-4F49-81F3-66BFF9DDABF5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A3A3DFCC-D594-4705-A00E-7E79F67165D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D6790188-3821-4016-8E39-B6301CA67DD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29491218-4B3B-4E30-BB16-E33A4D2B1729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56D7C2B4-F75C-43BB-B4C3-88A5F0CD2837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9669BAD2-9B8B-4AB6-AE48-4C42638F146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8ECF4168-2C8B-47AA-9AE8-CABB02FF16F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780C33FD-6D66-4B99-8487-FDC7D490D37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7D41ED9B-6B9D-4B93-8050-B108ADF1625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385927DA-93D9-4FFF-87B3-1F10B1C50AD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3CBFB5DB-B280-45FC-9EA1-D14296CB980A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F8D2C5D7-7A4E-438B-B2A5-6F55A200A29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4A8AD672-F0C7-482B-9510-D750EB5ED15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BDE7411C-E953-486E-B226-F16B0464D14E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55B600C8-B763-416F-8DB3-40C45F564499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6BE69089-D92C-438E-B4E8-089BC56D429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D91C2BFB-BB0C-4B1B-9DCB-B7A99E0A538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A0D0FD7C-5DD6-49F1-9522-E9FAC055171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84DAEB8F-6138-4FF2-82D6-777F0682CCD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3A42E215-9444-471E-9341-D7881E44D2D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9E17EB4A-D3C1-4094-BE47-D699F2605A8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98918173-7DEE-4425-9EF3-95F00D65F95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AC88D176-6BE9-41EF-84D7-E5AEDE4D6ABC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3E930089-1095-4042-B3A9-A3A3CA3BAC9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93DDA643-071B-4300-8302-2DECF93272F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C11B8AA0-CC74-4312-81A5-E430C5706BF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C97D69AF-EA93-452D-B35E-E2F88999BAE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68B3772C-CBBF-40F0-8FD7-B169779A8E4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A8846B08-36F7-402D-A29C-5A99C08525D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4E388684-9B20-42FD-9325-1795CC68C46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213B195E-1DAD-4A73-93EA-E9C91CE72BA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293B13CC-5C0E-4EF9-BCDD-DDC64DA44C4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4833429B-8A9D-400B-9820-05772D4A7E0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8D70CD0B-1ACB-4332-82E4-46537F1536D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81BFFBF4-4E4C-4EC0-973D-FFDFC79D977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12F1681F-26FE-4672-B1A5-41F86361424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F11E516-AC8E-40BC-8278-29E0F166DE1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E794CF50-5F4C-40B8-A823-84EB355EF72E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2182FBEC-C0C6-492E-A76F-30019D58B142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975FE6F3-8DFA-41D7-B76D-C11FC7425817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FF7D00AB-5C84-4443-8428-567C5099881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BA51C047-3A32-485F-A414-3809D411ABB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9CB92CD1-9701-4522-BF51-C23C92CDB8EE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5A0BAD78-AD87-47F6-9CDB-6B38112C8131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37591212-317A-493D-ACE7-D2C50529923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975469F6-68CE-4470-A43B-3114E177809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898BEC84-7FE9-41F2-8F14-10022DAA877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E4EAA0BC-94BD-4342-B4FF-56258456280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38C90D44-31C2-4A15-82E0-C81116568EB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8C118416-0716-4A52-BF5B-55EF3E2349A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9D018DBE-81F6-4C2C-80AA-9D351D94887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E69D0FAC-AB24-4A63-BB47-7C05822EA1D4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0AC64FA0-AD60-474F-B789-EDA289FCE9F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B51890A9-4089-4ADE-B51B-74552F0B6DE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9A239BAC-1480-4F34-953A-34A04C0C579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2FB58298-73BA-4820-8BC5-5257A7C54360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2E385F96-0E0D-450F-A40C-32574521B14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C09C158E-AE73-4C0E-914E-D3B122D59275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04ACC6BD-DB7B-4AE1-8AEE-7BF3BB100CA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9A06DACB-6104-4505-9045-CDCD7AF07723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E7BBB1BA-3DDD-4B77-9205-B8927F4E9D41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D8F043D2-A40F-41BE-AFAA-D83506AAC29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6FAEE9E-781B-42B4-B3DF-C931596B397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54EDBB87-0955-4CA3-B23D-4E938B2B7F8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93D0467E-EF4E-4337-AE15-79233652553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AD8DF93-8C09-4244-8617-5BD562E813C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E6E268DF-DCD9-4752-A1FF-8C660F3D8FA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3D9528EC-B140-4F58-8909-3A927C2F2B37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FAFDF993-7549-41D4-94EE-7C44EB77A51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1F587D7C-1B98-4D38-B62B-FB152A5DE3F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D6EA425A-C4DE-4FB0-B298-C11A717FE3D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04DF1D73-B38B-46E1-81C3-15F0B26EE7B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9F44EB66-3197-4BFE-9849-507E4E91FAD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179DA9F5-81C0-4B6E-9EC2-A77786F25A9E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CB754FA7-A341-4F7D-8EA3-72202532A997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E4B68288-BEEB-42BF-9EC5-D432A28F4F24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73DE704F-8700-4639-9968-2636E69DDED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729E8B3E-D9D6-4316-B08F-9E80A84FBA26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08AA0395-7E3E-4945-BAF2-3FA02637C17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94CFFA1C-CD35-4875-8D4F-E0755B119A7C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99B03F73-3248-4A85-9B71-00B1873F624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A41A8D49-32E5-4FA1-A428-20E9A6FFA34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CCBC85E9-E7B9-4815-9A0D-C4E985734B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865B0989-479D-4A1C-8F04-8162DD19F421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A78F06A5-1B47-442B-BF13-91ADECB104AC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B572D6AD-F78B-42C9-8C1D-575FCB154FC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DDCA3A15-F9E4-4CC4-8BDC-DACAD2AB53E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705178B8-B64E-4450-9F45-AF9079447E2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0CBF9304-05AC-4F64-AEA0-8D62F3EAC0F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2E9ECDEC-7492-4157-99A2-840F40AA385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4C4907DB-E19F-4C19-8CE7-A5425EF9336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98EA902D-9A1A-4889-A2E8-8B2AE59FC94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D1002C13-A5C3-466A-94DA-91EBAA13F04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D5EB65EC-F77F-4F0C-95B2-1EDB4AE5F3F6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0FFBB58E-7B3F-4444-BA7A-DA255A9C22D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65B964BC-3C43-444F-B281-EF761C2FC70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D268D1C3-C38A-4008-9BAC-13838564B5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E161316A-EBB1-4D0C-B328-904B7265EC7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971F9182-20E1-4A8B-9A73-E2481497A825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DDCE2E9D-F2BD-443A-A47E-64DC9DE3EE2D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9A3DB718-0A79-4E0B-B6DB-B3902C5FC1E5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205DC21F-245E-4283-BE15-04794CB4BA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BAB870C9-4E32-4C26-97D5-7F56141600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50CD7BC0-C924-4A73-8C90-CFD6592A0CA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DE37CA7D-89EB-4180-84EE-014A1AEAA5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248DC787-2AFF-4958-9E4C-18E0F563616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04A131DE-436F-4A7C-B69B-4B7DE856E94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4D408B76-FFCA-4D07-8A36-4C847A0B52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9CA2E59A-2E3B-465F-904A-43E8F7D0ABE7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AE1C7C16-607C-446A-B58E-C8FEF6F5A6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237D7330-C964-47E7-9447-F85EE815129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CA4DA5E9-58A1-4DF8-8D5A-60D02D53E89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B094A69B-10AF-4A9C-9DD6-2B17878FE2A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5191FD9A-C8FF-407D-9A37-210BED6CB88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2D8CCEBE-4755-49A1-9698-D15B764A6DB0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677F91DC-66E0-4FAF-9A8F-DFF050574368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5DEB34FD-E247-44D1-928A-F2617E849124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571F4BCE-4177-46C5-9460-6AFA4744B0AB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1C042F81-1A9A-468B-950B-B892A36C6C60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5787F753-283F-46A8-849B-67EFA0622D30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649723A0-B7DF-45C4-A43C-9AA5E7C5797D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398F767B-8B4C-4111-8546-87202AE5C3CE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B14039F9-6746-4781-8482-4ABC3F75ED70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1418FA64-66F9-45FB-BD0B-E8EE02D8A9AF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F4ABCB7F-7BF5-4EC3-885E-142F0E41175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0FAD1CEA-504A-48CB-B58A-D26AF7C056F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0A9DDF4C-C36F-4576-8308-E6F3EB7B411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ABBE34E7-8634-4C6C-985B-866FF3EB439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5017A262-FD61-46F2-BC76-C5512EB5169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3BBE323C-C242-432B-9C5C-4841E1AF5A6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1E2E2A5C-764E-48CC-A743-E81C4F8201D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06F4926E-5397-47F2-98FA-FAEDA44442C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17CEB5A7-8656-429A-AE4E-E96F2BBF3EB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B6B0F4FD-E953-47C5-BBFE-DC9EE818B3C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1CA5552F-BE33-4A9D-891D-4B74B5284DF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F2684897-F3D8-443D-A663-3D88EAB9F22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021D9B8A-FC51-4501-8C6D-B5293487EB2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E387E3D7-D9E7-4EDC-B216-151E34F4FC3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AD960B5F-ABE2-45BE-8984-E39A2734AE6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02E619B9-77A3-4E47-8960-417D41F383A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F1A876CF-C8CA-47E0-A0CB-BB573C1B18F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D6DFA792-B7D0-44E0-8238-71E7DF3896E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871F3D68-2F86-4C96-8D41-7A1706B9653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F3716B4F-F6B6-43A6-8B3E-DA93F2C149EE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90F9F935-3F41-4DAC-97B5-6669C7227F4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3B99AFAC-0738-4673-964D-4AEB3C5A20F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5CDF34B4-81DC-48C3-AEA7-EF0C44B11C6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55643A15-E952-4C75-BFEE-952AF1CDDF3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1CD32A7C-B441-4275-83CA-A66C269DA49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63A3600D-AF0A-40AC-B2C9-B0942982E1C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16BFC058-551E-42D4-8A14-2B99D4BF942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53EFF1A6-03F2-48C4-B03C-2AD176DD1B4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EC0CCD03-105F-493C-9110-23BAB717C30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329562B7-F487-4F89-9562-9EE5977E1F1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6FE895AD-D5F6-4BF0-B270-1CD88FBF5E5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263E5FB7-43C3-4723-B60F-B2D593345C0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DAC059D6-F9EB-4855-94FD-4CCDCC59442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D6B5F43C-B6A9-4208-90C9-029B7ADB430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1FE4851C-5D7D-4A88-A875-963FEA81357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D80C89C5-8E5E-4FE0-8351-22E6A1A0652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CF87417A-B8C3-46FE-9A2D-8E7827B84830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600DDC10-14A8-4EA8-8080-8407C241D1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67C3B726-65F7-445C-9C85-A3E90967FC2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D249E602-13D4-414F-A4A7-38F428614A3F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5D7B3059-1087-4A62-9DCA-ED571CF936D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DE28E863-1801-404C-ADB1-5E7FF67DD12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901301D1-6CCA-4AF4-ACC6-D1DD984FBDD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2F1A799E-966B-4D43-B1F0-DF69ABDE149D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7198DF0-1587-474F-80B7-CF431154637B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AFC69A90-0BBF-447B-A128-EA6DBD88BB2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B35D865F-BA18-4F95-A209-F62447FD1CE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91C67854-ED26-4677-B992-251C4C6A4F85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FF49F678-521C-4DAE-BFCA-48F08F92F58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08A7F2FE-E0FC-48B7-8155-671C8942227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91F30C59-7C55-4DD9-B649-EA6B175999C6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3041CA5E-035F-492F-8B0B-5A33F2DE95D2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F1FF0B33-A38D-4BB5-B470-2F5B0B1BD3A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87CC38B2-9411-47CF-A0D1-95046EC7E1F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E8A37854-57ED-4471-97E0-51975F2E025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3BDED7E8-943D-43DE-9BB6-75A6561C5E81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384D304F-1CED-4264-9784-CA0219C1707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7E9F9D3A-1174-44B1-86E4-E07A75C5057E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473F566-C113-4EF7-876C-4A3DEA1C67D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44EBC3BB-39D0-4A64-9C38-F28D2F75704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96BB43C0-A9FF-48CD-A8DB-1F4AA453CF3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6E452A4A-D5E9-48D0-81AD-5B1C00B9FF25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70B6BA48-59B2-4965-AFD7-F09E0C8426E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E86CD240-C323-4A92-A047-DAE867E1307C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BD67C5C8-5AF7-49F2-929F-1EBB49A649D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AD8993F3-ED3A-4781-9DFA-0599330D0D8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378425D8-6CD4-433E-9383-C05C7201631E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93C73B01-B5AA-4A42-B9F2-1C43D61DC41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07F2BC27-5E15-4D86-AEB6-EF1862D10BC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B12323A1-9277-4A16-95EF-3A5974989A94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B1865041-2DB5-4443-9356-9AEB9262EB1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1B182433-5C6E-4232-BA33-D7FCC749465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635EBF37-CFB2-4D6B-8248-B6B83F413F0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FCDA46D6-3757-4E02-9E7F-6D641617515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6B79C7FE-B6EA-4387-940E-AE4E669C983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C1B69CE7-1B37-475F-81C5-7D31D5A1DC9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99737445-4B04-4937-810C-3C1C28A0E62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541401C3-7933-40DA-A495-C94595808B6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BB9F3DCC-8538-45DE-A0E8-67CFEF7BB2A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6D02363-B54E-47E4-A36D-C80AD42BC2F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026E3392-83FC-4B32-AAED-631804587F7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28FC2CBD-774A-4540-AC79-6F43206F4CB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B32863D7-B1D8-4C39-A9C7-9E3DC09EB26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3A2236C9-F45C-444B-AC01-51E20564FAC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639C2818-24D5-4390-8AC8-99BCA2D5E5D9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2BCB17CD-F40F-4D44-A427-25A1C9F6B0CC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0C5EFB1F-2CF9-402B-ACD1-C9EAD8B3E9E8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1DCBC431-6508-41D5-8B16-E08DE3BA95F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BA2AAB7B-BDEF-4617-988B-D3BE5B88E1B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D517F035-71A8-4827-8CED-5D5A907596CC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7397DBEA-416F-46F0-A325-0469F6611D83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4CA7BBBA-EC43-4E5F-B9FF-A33F8D9D68E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5A9A6EAC-9C63-4D3F-806F-3C167B58C47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175FB4E2-1223-469E-8934-951B26C645D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51F5384A-5858-4436-927D-83916E339B7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4D5F01DE-B9BD-4C4B-9EC6-2834734CD53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EC919402-08A7-410C-A6E2-70572117040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7CF1918D-8A35-4E8B-968B-0625052145A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FC609174-56B6-476C-83B7-99679D6B775E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1D9B53B0-8E1E-42BE-A779-D1840BB0232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14D7CECA-4C77-4CDB-839F-20202AD66D4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3BC8BBCE-70C1-4109-B303-95EC97B190F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EC665780-0DC0-4FAB-BC66-1DF92355DE0E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9D98E356-3D3C-4CA8-872D-41992D6F596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49B47633-EF47-4E8B-BBAE-EF4074D2B5D7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C0FCA7C0-384B-4AB3-97ED-F8C4ED0680C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6F95E183-2699-4AEC-AF9C-5D684D8D0D17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681AB0E8-8197-42E7-BD91-9DE35AD44A6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2BEF738C-4868-4CA1-ADED-E28DBB42888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7C668283-3DF5-4195-AD8B-2C0B2E708E8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EE89A701-8B11-42D2-A624-3B97977E76A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B8FE5D1C-834A-447B-AC4A-355F165E034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E3E2545C-23B1-4C6A-904B-3E7D7680B32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8F1A122C-69C3-449A-AEB1-A8D494A64D5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8C6A946D-2C4A-4571-9C0B-FBED509CD975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2EEB50B1-6D89-4E77-B0F6-161AB40915C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11F82EBA-D93E-4B3D-8118-7AF59F78BE1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1BCF3CC1-D71A-4601-AC58-FD9C09CDACB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CF8A09FA-C5B4-4DE3-97EF-4F6208CBE95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2812B9A8-770F-470A-8B6D-6EF883B0BA9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0C03A718-EEAB-4D12-95B4-8937919206A2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27EBE2D2-5C29-4868-851A-E25A9E66418B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FE41F946-0DC2-40CB-A282-C50CA2F8E244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A09435AE-C40F-428A-A270-10C4372D47A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161D3509-9862-4FAB-BC16-EB6A837D663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87D2E033-1EEA-4997-B4DB-32696190F41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973247F4-4EB4-48EB-BE9D-328A9A16BF4D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B2C34EDE-046E-4D2C-8A54-0C4E05C0210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EFA88EF1-E774-4AFF-B377-05DF021F100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313BBB45-F7E6-4CB4-B188-57EDF8EBF2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6DB80CF5-0EC5-4482-9249-BFA450405B1E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5C364143-7632-4019-A62B-A362D634B5F7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16C7E79D-2015-4422-A707-09227B7E5CC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47AE1A55-B408-425A-98DA-44DF771CABC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3E8D8E3D-0FCC-4150-969F-39036C51BE6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3B9A23E-7ACA-45BC-88AD-211C5FFC688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8BE413E2-433E-41B8-B96E-4E3CE2E7CFF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B27D05D8-7E9C-42B3-8180-6CC7847817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50EE8A0A-D139-4197-9F2B-B3D8F9AD329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4D1217AB-AD2E-4A51-ACF9-E13D680FF3C2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E5CB49CA-AE82-40F6-AB76-1A2771B976BB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FB6AA8EF-488F-4C70-A89A-26203160936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0A4810DF-162F-47BD-B2A5-2FE6422141D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C2FA40AE-5CFC-455F-8666-7EE10A820F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BF852113-88CA-44D1-B5FE-6C31905B832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959C7DF2-6536-4C31-8121-7D808890CBE1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71A6002E-6636-4A2C-A79D-A5CFA2DEE32C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000E68BF-2685-482E-B37E-8AA912582BB9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78E57DCF-CC4E-494B-AFEE-F4EE484B2C9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0B4DE262-2268-436A-AA7D-B1A8DCCE0FA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1AB584DB-064E-4E4F-A91A-DB63F66C911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9D97CB2E-339D-4ECB-8D7D-999C52AF68B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6501454C-B771-47F8-91FA-A8209C97C13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4B895412-26AD-43D6-84E8-64CAE6D428A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4DDB23AB-033D-4268-941D-819EC3748C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80605DC9-519D-4477-B479-FB9F42B65677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7D3B751B-F36B-4C51-A6CE-D8EA8F4A494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CF80676E-31FB-4DBC-B07E-6763AC62DF1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EEDC37EE-3489-4427-BA2B-D1FEFF2AE58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2C960813-D468-4DAB-86B4-087F18B6D19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82FECBCE-5BCB-41A9-90BF-5570104BC69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1F4FC27B-C446-467C-93E2-AFC3882CAA45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147912CE-AE1C-4BB9-AC51-7BC274AE8A17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D2016C7E-A9FD-44DA-8E68-09D9803D68E8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8EA377A3-0C11-466F-BAFB-CB01AC3F1DCD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CE97F73F-CB3F-4DAC-8DAE-C59C82FC8B38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225D2BD2-E2FC-4F2D-BCD5-E3CC4E570A89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DD77B218-5589-4BF3-A88B-50E3A648434F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595960F1-269E-4E6D-8E96-A706DD0CF63F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D3B67E01-63F7-4E10-B198-90BD6B32E27A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979735C7-9EC1-4505-B00E-7F02DD54FEAE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71BC8C31-A2E6-4FC2-A9C2-ED0BEBFE079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AB38F56F-5351-43E5-BF6F-86F36B5C3D9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8C4026DE-EE92-4022-A4CF-0741DB0A9BA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716DD6E4-9AD4-4260-A97E-637B4B3B90D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88C98931-5916-460F-AEE2-E97EAB9662F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2764637F-E3D2-444B-9464-D64AC70D003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120EBB8F-5FDE-44DF-A065-4E4D5DD65E6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866AAD6E-2210-4F94-9681-A96FB9118EB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81066331-62AC-40F7-B84B-4FB20865271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7BFB695B-6606-47EB-8E52-93729BEF156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F2D8A1A5-E1B0-49A0-9181-2982FEA86DB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AF0611ED-5CA3-4CAF-8AEA-FE98500E851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43D92F75-AA2A-424B-AF13-E997EEB2A7F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8F64403F-4791-414B-A069-22145BE0D00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9A801468-CF60-4CF2-A75B-5AB7C0CFD6F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01B26543-CAF6-47DF-AA3C-EC83BD45EAB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EEA59644-0B2C-4C8D-A60B-4E7CAAC8C09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4D19EAD8-2D93-4DB8-8BEF-1E003228195D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54B3E85F-4BFF-49CE-9A12-8B7A9A20256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A26B8F23-4E41-489E-9A5F-CF4CF6A9504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350B6AD9-3E5F-4F2D-8F38-B15284C04FD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6CC4E1CF-3939-4072-91C5-C465C528D66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6CCE7900-C7E7-476B-96B6-F9306EE5672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03CBF719-670E-4D46-BC39-E7721D52A83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973771FB-2DB2-47BF-82B3-D3F541B8916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339C7228-9B7C-44F1-AFDB-3A552B6AEB6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5580EF86-0829-4B5D-B90E-55795CD859A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AA271121-6940-4CA5-9534-96745B86D88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AC50792E-2D4F-47C8-9810-4DCA5B1287B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9246323B-DDB9-4F29-AEDE-A3A4187584E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76BF2873-F6C6-4197-87DE-E542982B6B8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07A96128-D744-419B-977A-25137F2F91E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4215F658-8F08-4935-B255-F80F6DF29E8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8A5B54B5-3710-49CD-BA77-F4C64BC44AF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B9BD48FF-ACF2-487C-A70F-BE313827C43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5441285D-4B5E-44B8-ACC3-55294B499E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D1C0F378-2843-4B0F-8C05-2442BB9A6D2A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58E1BCCA-630E-4767-9C82-6C5A1D59A9C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FA788582-4AD9-44A3-AB7C-7E531A9BEF8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FFC51512-E429-45B0-B948-B0599E0EBCDF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671E2A19-BB09-4387-920D-D12A87F5182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2A5A08E-4066-4C5C-BD34-285AAC7CE44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3C0D5AE4-C58A-4E37-B6B4-4B4D6415CFF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762E0D75-CBEE-425A-B917-B6DCAA78B43F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EFAF44A-37DC-498A-963A-E9EE720891AF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0027F5BD-9EA2-49EE-9262-1267CB8D95D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C84E4EFA-0A83-4C64-BCDA-291C9E59E51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A58B4A2A-2F33-424B-AE8A-DF46CAD95E0C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9DA7F9AC-F316-437C-A020-A16BA2E5D7D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6761DBFA-A053-45DE-8565-302DFC7E34D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01215687-0B41-4FA4-8B76-E9DC618BB7F7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D0009813-605D-4C13-BB83-4E4114742CFD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210D600E-3121-4A11-B1B7-241012C8093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C7857D1D-1E47-4F91-B2B4-8936B30F009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0FA6B577-89B5-452F-ACE5-D365E6291AB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802D361A-DE87-4AB8-893D-65D54ABF1B1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2D95CBCB-6072-4E54-801C-6E0D6AA22AD4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02BA7EA-0EAD-4E2D-9C9D-B158AA81BA6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436B4090-7481-4E9F-B106-FD22E801E6A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6E3F04E1-EEF2-4423-97D4-A62089EE9D5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52D93AC2-10FA-4D3C-B0FC-1614617C2068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66C66740-43EB-414D-B60B-42A21AB4AE08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83D3784D-5BFE-427A-9C18-A5107D281345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5EC1AFE1-2D50-41DC-9369-36E6559895D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7D098535-FDD9-4286-AEBA-9C342396ABC3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AE2C4440-BE84-45DE-9D9D-9BD89CD9D64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20D175F6-1F72-4706-8539-FA0C41FB7D76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CA7F5269-EB00-4954-8EA9-56EFDBB904C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4FDBFF0D-7B53-458B-AC0F-65C3F46E3B0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3DC3742A-3DF2-4CF3-A8BC-460DE858B964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9D4D7F57-BCC8-4523-8196-B894B7E52F6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50DC97F3-5B60-4D1A-9D01-72730FD0F5C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7F54EFE3-793A-4454-BA9D-9B03FC6CC67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C213C5A6-38CD-4AEF-A488-E259F57ABF5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F7CD7C5E-BC30-4076-A34A-AB16A81EAFE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FCC58398-3F48-4A4D-97B0-3EEB610635D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CD393C0C-9CB2-4D3B-A556-E659071DD4A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25390E8-3B16-4315-A4F6-0414510F00F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7065B35B-98D1-4740-932F-A4ADE4D5167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22A8839B-AC6C-4125-AB49-66A1A158D15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8D262321-634E-46D2-8F74-82C2ADDE980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2D868C65-0BF5-490A-973F-C66EBC66721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AC6DF8DA-BB05-4730-A8CD-58F6532D093C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244FA467-B08B-40C8-8458-48598C5531B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D9850BFF-42C0-4E9A-9704-C4DB5DB6B15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B0D854D8-D61F-4CDB-994C-EC770634F0BE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671B8382-19D9-4ED5-9216-63F7DDE7FD02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6BBDA4C6-FB2C-4B27-8295-46B38D4DF8B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D077D3F6-184E-4DAF-B488-981CB2378FA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2A6FB27C-5475-47CA-A421-E00B8E6218F4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C72689E0-7C9F-44AA-A730-017DBEB040AC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DC7F56DF-1205-4103-B847-FA8DAD2B635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7104AF7B-14E0-4405-BE01-D713F9D0A14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4A733032-B148-40C4-9EA1-13132862672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5C69B496-BC38-44B0-B55A-EF6C6FBB85C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935DA58B-2D62-48ED-AA5F-BBA95C86403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BB046705-90C9-487F-BD78-5213C6B9A6C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20DF1CC2-5385-49F8-9CB4-1CE0611822D4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4321B324-3AE0-44C5-B3FA-8D0D158FF9FD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1F5EB38C-B25D-47D5-87F7-1FB642EBBEB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81DC4C2E-48C5-4EE9-90E9-6D635AAE5EB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C3CFC8AD-A960-4529-B13D-098E669830B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62BAC86A-D067-43E2-B911-4A9BD3A6F103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7DBFF70C-31B4-414B-B4E8-DF9F10A24A00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FE6F4B46-4B2F-4A5D-847B-66895E292A23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777FFD88-8160-4ABC-84A1-80EB4DE39D5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6ECCC4F3-AAE4-4382-A020-E20EC4616C5F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2F791A93-C039-4570-94EC-23132CC041AB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3BAC928A-80E9-41AA-BE03-BC6E7ECC9C6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24432DDB-5DDA-4B7F-A7E3-5B03D8DDBB1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D400525-7F75-4934-A8CD-6BA6D189652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FFBACE25-5AAB-4D07-94A2-06EA1031551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AF4D23BE-3A39-41A4-95BB-1426D4075FC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EB835A15-5376-4EF6-9E2F-0F29AAA965F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26E90057-3972-4EAB-82C4-33F43C45C955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BB24B9F3-EE53-4B0C-A0E9-56CCDA6E5D8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97202C6F-E6F3-4CA0-8ACD-D002112FE58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3DA204F3-AF62-477F-8CBA-15F25DCCD87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6F665F83-D51D-49DA-8C25-10B7EEBCA2F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E12A64F6-25A3-412A-A2DB-3604765763A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52A9B4F9-9568-4A05-8F4F-AAF743BCBCBD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BB68082E-2590-45FF-87A9-26E75841C5DD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D31BB3D5-4568-4EDB-BEEB-608D90D15680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477827D4-A8E9-45B6-86E2-ABBB48E3339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80EE7A7D-789C-4826-A665-2581B0AF2003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F2F4FB65-50AC-49CD-9C9E-700A83B37E2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6CF5B0F1-189F-49D5-ADD9-4F416E550A1F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B9116218-3594-4770-9980-6EE1151A5DD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3074F2A7-DA65-4958-B90F-6D29FDCF11B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D87D7501-0965-410A-9AC0-96971A4AFE5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6BE2401E-D5BA-4BB9-89AD-C1B93589FCA5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8218D3BF-D2C2-4595-AAD9-B5F7EA8F28D6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C23A04CE-15E1-4E2E-A578-8CD50D029B2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232A8B85-948D-436C-9525-40A616FE165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6B9CFAE7-7915-4840-BECD-2371710CBE9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860E2A6E-94BF-4851-9506-EABC2025412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DCC2796A-F454-42C3-B6DD-5C05416792D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818BB6EC-808A-4184-9AD9-C8DAF911FC4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2449BE61-3FB3-4A2C-BFAE-B13EFA7AC17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D88C5668-2F10-4AD9-A980-CCB81B2D0A8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CD528B2A-1A4F-4A68-9903-C129754E219B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19DE2993-6CB5-4432-9CEE-F0FAEF239DC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9AC5146F-F998-4808-90EC-D679A6E57C8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8FE51144-67F2-4677-9837-34A57A6130E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B147D73B-6E6A-48AB-9EA2-C838D126B1C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1ADA700C-C1F5-4CBF-9B2D-83B9043FA030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5BFE7F23-528F-4263-9D29-45874F53AFCC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5A68AD68-68C6-4A56-85D2-747D06FFC3C9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B2811AB4-D9A9-4D3E-A62B-C974513A9FF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38A5A574-2C73-4B75-9FB3-68084D1C9DA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34A1E703-EAC2-4135-81C6-EC8530C1C3A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2AE190B2-8B55-4948-9D99-7549E8D98DF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AA372713-5DF5-4118-B935-22983C36FA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6581F22A-F91E-47DA-B9FF-8E16527FBE5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461575F-2608-4AE8-9B59-FB3E7D1279F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2F9F86D5-10D4-455B-88E9-B4B982B7E2A3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4D9DB5FF-CAEC-4F7C-9E9B-2FE6262DE23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A70C368F-4164-4D97-B2B6-D80184CF7C8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D2CB9356-40E5-48F9-B40C-510752EE8DE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C3B48417-7D87-4AF0-816C-A18C8B80547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9DDB4ABC-E247-48B3-802D-079DEB8599F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E6DC8E70-986D-4465-9BE7-DC02208457AD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0606F4D5-58E2-4E11-9D03-97E8C9FB4D80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1F20E0FD-7D09-4F05-9D07-A4DE185A543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4C7C7388-1002-4333-B872-533E20E0A558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2F93FE43-8A8C-4B69-ACBC-A0669279391A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183C01D9-70B4-4366-97B9-79283174CE26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BA7F9A8E-C275-477C-BFDD-A304527435DD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E4FD7067-9400-47B6-B8BA-9D035D586AC7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2DD91DFF-C4C4-4779-AA1B-6AA77BD91C35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8A1F2E12-E2C4-46CA-914D-199F01A220A2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750DB7EA-8562-4740-9167-9B363C58BB2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C9DD0702-9A4B-41C5-B4E8-DFAEAC91886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036E367A-65A9-4288-9F3B-AE9F0128BB6F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C3DAFE02-1BF0-45ED-8951-471BEE5F32D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E554116C-4C3C-4149-B04A-A381A94212E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B01AAAFB-BF79-4B78-8DA9-CA5A110DBCB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2924E03B-D8AE-4D2B-90A3-54B8153D50F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61526CFF-4C09-4A39-B0E9-6CAF5395F73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01197CF9-7BF0-4A93-A37B-5E59494374E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034BC684-DE21-4E65-8CCB-1A8380494AF4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17D1E96E-70D9-4AA8-B354-098F65F46C1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33D13F9E-A8A0-4F6E-8D7E-0A205C273AF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DEF854FF-A5C2-4D6A-BA27-29F1DD19847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2DC52A33-99E6-496E-806F-FCE291C6BAC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D075E9CC-35FC-4718-BED2-40CF9D93C75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019D544E-11BC-4B20-B97A-B960F9FBFBE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4A1D332B-CDF4-4339-AB8D-C03CFE6E042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6BA0C898-AB8F-4EC7-B35F-B06F8C96E81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FA64D183-A5F6-48FB-85FD-64FDB5D9AFB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C3F275B3-BB2A-47D5-BB7F-4050E56691D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03393480-69C7-43AA-8888-136FE89B607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FAC448ED-A834-498F-957A-79283C54BC0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E0D3576F-71DA-4A3F-A863-FA4B96EE5D3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751B9D4A-96DA-411E-9542-075FF2A0596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671B6DFD-08F9-42D7-88EC-56770B962F7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D4FF5444-4665-40C9-AB2D-87ACD81FFD8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3E8E6704-CC20-4193-9C74-F7191583861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70FCC3C8-865C-40AA-86A6-04D65407EA0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EEA103C1-5771-486D-AD91-C9470F70889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EFC19986-B3AD-42DD-9C77-779F2D3F59F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79F1B92A-FD59-430D-AD52-F7D423560C5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5BA2690E-25BF-4E9E-888F-1DF412491F0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68F3B62E-2BB0-44AF-BB77-EACB796A9FE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9227DC34-E886-4E77-9BE4-BE18C27FEE0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6C4506A7-4074-4C0C-B73A-847EDB50967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967850D8-7520-488F-B1D3-7F1A4EAA17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BDB96284-3F6A-40B8-A33E-BCDEA93BE11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FADE3E9D-612C-4528-8269-141738D5261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1D417510-6514-4E4F-A918-702C751CE50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A3882C82-740D-4A16-9487-B63FCE83CBD0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C037AEE-D208-4073-8D8C-2D3C918B660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C83F49E7-F4C7-410C-904A-9D52C998DEF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A8FB8100-3F8F-453B-A976-374796EBDC6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D12B6E3F-507E-4B56-A0B9-88E8925DD909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045277B2-5078-4735-BEF2-A700EF99B675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B4119D5B-3F78-4BAA-A6E3-36E4BC7109E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A4250374-B33E-404B-8160-2EA8C3559B2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79528929-562F-4C98-BB3D-493B166B4E16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3EDBE58E-98AF-45EA-9258-FD85698D0FF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AC80A4F0-E54F-4114-BE03-4D1836C9B7F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19BDEB97-4FB0-450A-B873-EE799686EE83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55DF439E-EA77-4B01-A20D-2224F8D69151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A57DB4CC-26C7-4382-A551-A61C2967FB8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38FF4EA5-9782-4C05-AC46-38E5D49B587B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C4CAF4AC-7DFC-44A9-BBF8-78BBA1AEC64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273CE864-B5FC-4684-8F0F-FFB99C6D0EA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9F159E2F-052E-4836-94EE-CCF9FD766B3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2A475712-D06E-4FE1-9A23-76C4D694DD8C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9FC4F236-E572-4D66-8EDC-D37C540B67D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7CB47573-A03A-40FB-8752-4734257EB2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7C07D565-D709-44C5-AA18-ADCB9077EA78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DE9A1FEE-8BEC-4FF7-B791-879E94D6A91A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0CABE284-B7EF-46D2-90A6-BC691AB4925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D6CECF1A-46BB-46B2-B0F1-3833075836A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A68E708C-E4D1-4164-89C3-5F1CD724519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C22F2323-5895-4624-87FF-9689F2CB03C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C6ACBEA4-E493-4760-B860-A0BE23FD0D7A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9F975B21-30BC-432E-9387-6072749B089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B2572F3C-2E7A-43EE-8113-C7D158D1EC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EE75C9DF-8544-41B3-A024-FB0C2DA419A0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58DCAB8B-3D18-4048-B844-87074BC6687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95B1C951-7A41-4940-BCA2-3A5BB7D68E3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50BC6A4A-F548-49FE-A8F8-BF9AC2F4752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C44E00D2-5DE1-4189-A89D-A1FE4C67576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BE2F44F6-8074-404E-AA3F-A6922B4ACED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CE2936D0-3AD1-45D4-AE7E-6024C3FFB5F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CD4BD208-3CEF-405B-8DDB-0F67A080ADE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D53C8EB7-FAFD-4AEA-A748-ACCEF0B2EE9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068256AF-126D-4F55-8A7F-8A29E8C2887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D929C579-BBB3-4116-8BF9-9A20EDE2945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0FD294AD-375E-4683-AB13-1C10C9752B9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547A6279-6D4F-4A2A-871B-58B092FD555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8127B048-1FA9-4791-9063-D21A1B7C593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45FDC734-768C-4515-8495-0EAEF51A56D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66883385-16D8-42C0-AB54-B1CEF5C9303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6BA2ECAA-1B97-4FEE-B493-052C0872B9CB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D073030E-E82C-4D6F-82A6-3AE549A8FE9B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89C0C37D-0E91-4D9A-9DB8-3EBFC2B72FF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5B646BAE-4E79-4B35-9D29-1C4150843E9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03A1580C-DDC5-48E4-BE11-EFCE6ADDD5BF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ECD7BC1D-10AE-4325-A682-41C6ED716073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0642F815-ECBE-43D6-B9CF-7FE3AD8F3E3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8DF85ADA-C1A8-4264-8CAC-C3B69994DAC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B9485780-396C-46A3-A89A-33F2A887934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4721EC96-A784-4C8D-9716-D6ABC717E3B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CE1E5E57-67A4-4978-BD07-70D8A878F64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7FEB00A2-A914-49A2-96EB-1FD4BC90C9C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48772A2B-0A96-4B6E-8FB3-42DAB7C70B2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B52BFF35-DFD1-49C3-9860-656926145F1F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EF229E95-709E-40D6-AA45-A798E3C634A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CC5D3F7D-4CF5-46EB-921C-5564143F736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8D8D3CA-D794-4745-BB3C-1B8C8AC4C90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8836F75E-C4B1-45E3-8F12-672066A36066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638F06F8-4C28-46DC-938D-8032104BAEF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8E5832E2-E493-487E-91D4-AA5B9647330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5EED25FE-EBF7-4162-8EDB-68541689D3F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8F46AC65-B805-4A68-A919-3CEC15E5D0A9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3E23015F-398B-4AA4-9AFC-9864A264916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2E5E87A7-0D76-4000-A810-AD22CC3B0AE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1FC47A5E-D1B6-4131-961A-03439510278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72016BC5-2F87-412E-B51B-7BB3839B965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D96A5DBD-9FE8-487D-B816-FBC2F2F6C0C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1C5829A2-F99E-4409-9781-EDAEFBCA84A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6A52BB58-93F4-42DE-90B7-8638055AA9B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980A2BAB-2022-46D3-BA9F-1318804D410D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429BA0C2-BB11-402B-A2F6-4600300B251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A6CB7296-2BAF-4A90-BBEF-D0A8DCE5FA5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508BCCA9-F987-425B-A547-4CCFF82DC09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4719EAAF-8CBC-43D2-9F8E-E888B73615E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C9C3B5EA-96F5-476E-9614-B78A515CCF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ED3C7A4C-16D1-4618-854F-05F6AD9AE87D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E9544332-A3D7-49C2-A0A7-A94447B1A9C3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75324DA3-65A7-469D-A0C8-AFFF44AF296E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AC925BA3-B3E3-4B06-A2F3-97D3C28FE89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8D058104-D2FD-4248-B598-09287BC02855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61E80E6B-5D1A-4A00-BB7F-96230653F3F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0DFFB407-5504-4F87-A8D2-4A9DFE9CB680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AD50E073-DBFD-4A20-B267-D6E8AD4BBFA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F8A027E0-A0D9-4D17-B5BF-8A22E27AA2C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22A59A49-038F-4C38-8308-E9BC65665BE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38921589-8202-4581-B0F3-F9F2EB8BDD41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1B6B48D1-DD32-4EEE-BB53-F8A452C36AA4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C08DDAC9-2D17-4060-8A5D-3285A0F42D0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FD266460-5B31-4FB7-8760-99554C1C861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6028E733-6156-4A2A-B346-DA1A31C6E28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FC30AE36-9494-48FB-AA53-31E92BF9323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A55A8AA4-EE75-4BA9-AA1C-0616EE7D529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0BF75B82-F542-4F95-B130-867828FF38F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2EA0085F-5880-4F7D-BB97-BC127B7A947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58B69A3-E4D9-4C91-8BD7-2F1EE6F8300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8AE88279-8466-413C-AA9E-70D8A96C10E9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6DFE43BD-EC0F-4EA2-96BC-33954AA1EDC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5D236CC-B716-42E2-8005-CD8F6CA5877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A1F55A93-0A5A-437A-BAD6-3E5834B66DF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F0C05957-A9AD-4FFE-802F-D45B52294E0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E919E5B7-AF71-4907-A1D7-6A57E5A75723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A4068404-27C7-4900-BE21-EADE894909DD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27CC4196-2D48-425F-8A8B-E909010BF7BB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B0BC7EBB-513C-494F-85A6-FFEA0D87FEC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C9DFC69C-1F9A-465B-9B7D-533CC815AFA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C9DB54B1-0A56-4187-955C-4619D9AC31F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CD63D4ED-DEC4-4028-A531-19640D8AA2E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136AAD7B-E550-4CFC-98A5-24439EBCB8F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EF20BAA7-8DBC-4360-8F84-DF9A130EE6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3D9E176-E8CC-4347-B87D-A8683E72AA4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B6956D06-103E-4179-BB1F-EFBB59B0C3E7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78AC1328-01DC-4481-960D-E27AA42B4CC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60348684-1DAF-4F22-A667-8BCA1722EAE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B20D9542-46AA-4A25-8201-CBD92550065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AC7D92E4-54D8-4B82-BD0E-FF80C9BD0D9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D11F25D0-32B1-4F9C-90C9-76BC14C688F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68E91C43-2432-451E-ADD1-69F23F1BB7AE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46272B0F-9E66-454A-B3C9-F850A94CA850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75CBA212-8499-4C44-9035-5E9477760CF9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CC648F12-2B92-4898-8233-12D891A309E5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415D40F6-7284-4631-96DC-800A44AF5CF5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F7BD1D0C-799E-4CDB-8A35-CFE31647161A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97F962BE-0FC4-4DA4-B155-97DCDD5D7040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FC9C8587-030B-49F0-83D5-93FEA9EAB1EB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1E60E7B4-B295-4AC8-BC70-5726E18ECB39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FE070D8B-CA7E-4841-B58B-E0F44EE63753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7448239-B750-4338-8A21-DD14DA4E7A6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4CAB4170-9DE3-4384-B1B1-90E7404B014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DE97087D-DCE6-4CAA-8666-5BE80D1D05F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199F6D3D-3A47-4360-AE97-BA78EB1BB0B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F5E7B4A2-CD5D-49F1-BDD2-EF8AAE35B65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26740932-9508-4F65-97D2-4EC1A0D55F7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8024662F-CC32-424E-BCC1-E62F88D0923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D11FCB4E-7193-4587-8200-F26C9FF932B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7B4ABB0E-3C20-49AA-A57D-24F79C0C189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EC295E55-46F7-471D-939E-F2C315A24D5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98B1CAB1-6074-461B-9365-CE72DA16905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D6B57FFE-C2E1-45E8-8848-68F9591EC81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EB7F3BD3-3C07-4B60-9333-D121CC4F70C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2C8D9411-3931-42F5-B070-9A41DBA499D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DD31E801-93DF-4A74-B100-39508274176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82CB0850-B68B-44F6-85DC-0AD75D07178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154FC166-1957-4F18-AE74-4CF634F3C9B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C605BC0D-885F-4C61-BA1D-D8A2838BE18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EC1C4A54-FBA9-407F-A3FF-FE9F14B5EA8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ED9511AC-F4AC-449E-8F2C-B02990E4231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9E700D8F-D75C-4F41-8056-9B1CF74E6FD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412D63FD-CAC9-4D26-A79F-652F1E8CA74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3029C2F0-43F1-4B00-B682-60C580BEE90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ACFE8C30-76DE-4559-8426-E8B4B56C79E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159617AC-163F-4D17-9E29-0311CAEC042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1CF5DC64-50AE-46E0-B64E-9134F18DB1A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C7B7722C-0272-4811-AD29-2500FFE34D9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FA04DC4F-8C0B-47F0-8EFE-EE5AE5F819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163F2A43-0C36-448C-95A1-EC76E7367AD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C357751-1727-40CF-A611-41E0E72C5CD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3BE2DB59-1D1D-4DFC-A1E7-CD4F304448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248CBEEA-844D-46A9-A779-FC27EE31FD0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6FBEECAF-A31C-4046-AF40-222B7E2698E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38E6C4B0-B2A9-4D0B-B074-1DADCD5B29B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0827BFA2-0798-40E6-A843-D0B1FA8D849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B82ABC63-38B2-47DE-BC65-D6CFDF8B0F7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C77AB3C5-C5CC-4326-AAC7-62888704537D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650F50A2-5A2E-45B4-980F-950D435ED2D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AA16517F-093E-4A50-BD30-699BEC6B4E9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32535B8-54C8-4B07-98FC-451574EF1E78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5F7BBB7F-CBF8-4BCD-B65B-1153E3E7168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73E81DE1-C3C7-4E4F-852A-EE7D6B0D7FA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1C180511-44E5-443B-9A27-5C98CB85A12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EB0F585B-65E6-4A12-B1DB-9CAAD2F01404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F018A117-C41F-44DD-9767-DD1FB181191F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C7F80581-A981-4C3D-9311-52D4E9016C2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5B711BD7-198F-4B47-B023-488572F039D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C93FFDC6-D161-4A8E-9EB7-ABC9C3995544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9BF0E002-9185-4145-910A-776A0F4E933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51D8FCF5-587E-47DA-9D8A-89BA6E988F1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1845472E-8AE9-4C5E-A9FF-0E24F20A5A54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F78D31FB-5396-4996-AA97-3800E0B78568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8BB6F3C4-171F-4634-9DF6-0D46E0255B6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2383331F-3297-4167-A013-E120406E429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F17D1234-A9A1-46CF-8010-F6FF7B15CC4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77CA8CD6-E8E8-47C4-8033-8DBB3A637E7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6FF1604B-A0B0-40C6-B138-B6197F5E5BA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FBF307C-E6FC-4B33-BE9C-1BA4AC3BB527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8A291263-FECE-4DF0-961F-4F48A00883C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D14C956-EE12-436B-A0F4-5D56AD5DC5B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D28C6F0B-C182-47B1-A131-7A3EE8B7FFFF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8D0A82CE-4976-45FB-8367-3CDB335C0FBD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3476884E-EC0C-4428-BE5B-F0776D65411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380C062F-9EDA-452B-A2E6-775FFE870F6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E64BEDC5-2A8D-4824-8EFF-31D92D768B5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416762ED-8ACA-473E-AC7D-D418A1D7369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B53F552E-C951-4409-A52F-E0B04CA0F4E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256725B9-8F2F-4B44-886C-989BB01D768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D4A1473A-C45B-49AC-A943-74CB43A0403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596B7C92-4D9C-4AD6-85F0-F844B849A2EF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7DF39080-25BC-419C-99A8-41BB00261FD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A06C98D3-9E5A-4AFA-B5E8-F6CB608953A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F8239E07-9938-4F83-97D6-D5E6D4A3256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BC80977B-CF94-49EA-95D0-A5F0421509D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295F142-BEA2-4127-89C6-83E6D1C0A7D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B8720ACC-2478-4C51-BD85-941F58CEABB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7FE6A301-F717-4C78-A341-EB4673EFF85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A962F38B-5950-4A2D-BB20-3EF435FD42D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864909A6-3802-4AEE-8147-11FD423F859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07BEF287-AE33-43AA-9ADF-C9007105801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F189481-81C6-4862-9642-8E0D4D46BBF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1D5B0209-A0EC-4168-8A13-0200A66ABFF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504347DD-1777-48C0-A8BD-3C1BD4C203F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B7EF48AF-B41D-4FAA-99CA-48130E57535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39C081DD-3CAF-40EE-8983-62A9BA6155D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E7E5EA9F-DF86-4B6D-859D-2B1830B71701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3DE9353A-0199-4478-A5A6-27B7743D25C2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0747C36E-DA25-4312-B3D8-2FA9765BD81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A31A9310-87EE-4F5E-8FEE-11E6AAEF590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72DBB024-7AB4-43D9-9143-3218FDABD14D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03DD2B26-9428-4206-9FEA-4662B0422423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4C534D78-4E4C-45FA-B9CF-15E776EB3A4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2D8D14AF-1FD0-49EC-B2AB-2BC1242B3D9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665C7F78-9BFB-4DBE-9B4E-1EC1A27BFA9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A74F4FDD-5A92-420C-A500-D567F56A2A4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11EB800D-14FE-4D99-9132-7D1796E9C1B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823F29CE-7753-4893-B113-B7B1F210F8B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BC1E47F3-90EE-4248-BE17-B53C0E1702C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84FA7B50-FDA0-44AE-939D-8F2A8542AF07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FB0AF7ED-AB0C-4EED-9EAE-99AD6F6AB81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23A721BA-E316-4140-9CDC-1398DC624CF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56EBB300-8CD3-454C-B335-91BB339FCC9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8AE19082-7E44-4EA2-8824-9A9FB56FD07A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20CDDAF5-D763-490B-A52C-3F9F3D029FF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4780770F-5487-463F-928A-302BBDF17DF8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85E54701-485B-427D-A2B4-E1E50C8DA19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A59FBC26-B65A-40A5-B4A3-39BD50FE88D5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4064429-EEE1-44C1-A0CA-E3178C906B56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81EBDA17-C75B-498D-96FC-CACE81E0121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CF7DFFE8-81C5-443F-A675-16A71897A5E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3857E7E0-3FA8-4034-9F6E-7D0FF8902F7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771ED1C-E2EB-4E91-AA02-DC0910C58C3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765DF4AD-FC74-4C8E-B60A-E6E42979073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C770AEE3-9457-4B4F-AB7A-3446E9021FF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2B0BB8B4-9461-48A0-9A72-B6671C4DB476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51B67D05-F4C9-4D96-8D4E-F1E916A71A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8CE92138-6523-4DD2-81A1-74B8A9E599B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65082DC4-3906-4116-8586-E56A0329932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B08821FB-4604-47CA-9331-D645A5E5446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4955E912-4234-461E-850A-7582D62E1ED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22E0B013-3C45-48FA-B7DA-844E6D50AD64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02F44738-0373-426A-8B77-834F98B8EAD4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89299CF9-21DE-4D7A-9BD1-6850AD1689E9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F0162FFB-4084-46B9-9B13-3EE3472208B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641F48C9-60E7-4A7F-8E3D-474271EAF763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76B9E5D0-72DF-4B1E-95D2-67B8CADEC54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32FC12A5-25D2-4CF2-ABFB-61F8BE7EDB55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B53C0A02-E22F-4A3F-8247-CE27847ED9E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6161EC00-7B23-44D8-A382-F3E3E5A73C0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C7353D43-28B5-4F06-AC98-2224A7419D4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CABE5DCB-61D6-4273-A5A1-CFE6596F1638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163524BF-5C52-4C12-8D51-A60B1165A99B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B6BDCBB6-057C-49D2-8095-FD5E35E4930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1052348E-71CF-4C66-8432-95678306C1C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94D4DC86-D267-494F-9BAB-F47908EF382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FA7582BB-CB85-4A42-B5DD-8695A0C0943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11BF40C0-0A97-4EF8-857E-5CCEF533A87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D44D2873-9802-4E52-A78D-6B63B536554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05F2A566-00C5-4762-A5D4-2D218D1C4A7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181C9CA7-F99B-47FC-A787-DCC1773C16C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F7C0B496-1D2B-4698-B598-6C9696746BE5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D0909DE9-7FE8-4868-91C1-CC6BD525B0B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0F18113A-2E25-4DC9-B5C3-AC752B1B225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E4CFF569-BE1F-484B-B08E-B890188B6C1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B2EAAC64-DEBB-4186-A9C5-B4311EDEBC4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5237F462-CC9A-4E9A-A9DB-ABCEAFCC6364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91E59030-A5C7-4F79-8417-8FD3C728DFB1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6FD841CF-516B-4AA3-9256-CC2C5A858BE2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2D437883-1337-4358-AF5D-1F91BF1C125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F0BD9E80-90ED-4589-BA54-B0BDCFDA4B9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6AB5E695-B42F-4D74-82E1-307DE4AC55F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74CD3553-B956-4DB5-958C-DDE0A938058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FDCC4063-0E19-4803-82E0-1F877087D78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0A741FF9-8344-47D0-A752-3FE7CE8FC89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5690B460-4207-4C17-A44F-1DACABD3AD9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5F03D8C8-BE70-4601-BF35-9786832E9AA0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058B48BB-8479-447C-919F-B2480B37F8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26104265-5B05-4040-B3E4-D39DE7BC8E4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0E4807E1-541E-4853-AEEE-2ADEB65C03C7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2919B59-8914-40BD-B266-BCED4434AB8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EFCB883E-E75A-4301-91A1-287D3BBE546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C3B0200C-3288-44E1-9FD7-CA7B140D9102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9A2A7A9D-CACF-4E92-B3FA-B91E6AB072A7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52EE1254-8017-4D20-BDAD-06BC6BC6695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C5DB5EB3-67E7-469C-B127-7DFD28E804BC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CB9A94F6-E220-4F54-B04C-68CD79521176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3973BFCD-ABB0-444F-8949-FBA812FAF8FE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1EAC571B-A5BE-40E7-B737-9BE3AF3522A0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50E9D502-0CD1-4518-A909-25D33A182540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48A36048-7BB8-41EB-8396-08F0AAA3970E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17CC9E2A-85E9-4153-B8C3-884ACC8B6352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B4F1A0AA-730B-4203-BD5D-BEDE192EECB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2037C886-73F2-42D6-8704-1D0AF11A4F0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83D266B7-B7F8-4015-A4E9-D52E61655FC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CD4636A1-A216-4B56-8042-750166863B7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DE909B68-5AF4-47AA-8C32-657DCF223A3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2A8394BD-4236-42C4-BFFC-D4D36E12E07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5925C562-E0A2-4B46-9FF0-34C92685A46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8B7954CA-8743-4EF8-8258-44574BD92C0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D3FC29A-F221-4232-88CB-C9412D98E72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31F8C004-944B-4CDA-A2C3-D503410167C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67EE7DBC-76C3-4C21-A96B-3AE0745CA04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34875538-3DF6-4CF1-8BA8-CD044B10A4D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6626ED5F-C6E2-4E6A-8267-324D8AEADB6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5B27987A-1336-4361-A7D3-D16701800D0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66F2ED48-84A6-43AC-A7C9-3F49306FFD5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6D86B880-253B-4351-8C82-CD33EE33F64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652047F7-95EF-47FF-ADB5-506E2624E71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65102B90-91B3-4EF0-BB4E-EF6CF633669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16D63649-8A17-4A93-85B3-B1473070F5F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B5159374-8397-46DE-9ADF-10DD697D6DA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DC4A8660-E0FF-4946-99A7-BFB402767AA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E40A782C-2DA4-40D0-811D-13DF6A888FD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5139C074-ED07-4710-8670-F0220EE3AAC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2E14A28-36F5-457F-9563-89A6A8AE4F8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6A2406F9-62E6-45D9-A552-2A19951DA8F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D30E0428-B2AE-4F38-BB2A-AF9FA2BD791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688E55DC-0DFE-44AD-8F6D-FEC968B3020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709755EF-0638-4D46-A33F-680524EA83E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240D6E23-09B3-4451-AA9C-ADFD8349DE9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E31DB2E1-DAE4-48A7-B07E-3A3F5D5F137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A4FFA753-A020-4FA0-B9BD-8F171E85C18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A8B585FC-D2DD-41A1-BBEF-9FAF63DD8B2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84FAD415-294C-49D5-B903-20CB64B1B43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F31AEB02-1C73-4996-AFE7-AADAEA8E39B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D5694507-F61B-4921-90DA-147A669BC9B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70CF3065-DE21-44B6-84D7-AC0020FE046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C545DA43-74DC-4771-B753-008322D37D90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958B0C9A-764F-41DF-9ECC-3ED931D9731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C0686C4-D898-4B52-B1A9-DFE4633AE03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F3EAFC92-3D23-42FF-9362-19D7397FCA5B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28864C44-2FCD-4272-B929-86EE42C2A0B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AFC558AB-3D53-4E07-95EC-9A70B483399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83FB4BC2-5B7B-4D55-BEC4-0E3A709A1DB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6075B053-8F81-49B2-92E7-31B65F9D98A2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0A6A08FE-EA8B-422D-B896-A5F61EC4EEF3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4862AAD9-F421-425E-904B-44F7F250F97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D7A0D37A-D6E5-417F-A99E-3CB2876F1DE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D57A4FC3-C4ED-4792-8D17-9E532F1DC026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730A9944-9140-4271-8D5C-79999422F49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3E776194-034B-4097-8E82-B1CB1A9B0E5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51984BDD-19E1-40DC-907C-51237157644E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86714C8-BEE3-4937-8D83-96A0E78B8BBD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B83CAC5E-8C57-4575-805E-6815C876FBD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952BAB01-B406-45A3-8E7B-7DCD40AFC43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A7135907-BDCA-4E6D-BEA4-3B8D9B02AC6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3E67CEF0-FEFA-4948-8F7A-D851BCCF42D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CC78B7BD-1E43-4357-9941-66BA06AB33D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E24DE644-0D67-46C5-8BE8-9C7EF58C3F72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AD71C527-11ED-4E29-8EB0-8C6CF1086F2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FC9EE157-828A-43A4-B4AB-B65823BB4AE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5CD6F543-E55F-44F6-8B5D-3985A5AF6B78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E0D7CB3D-8B38-412B-BC49-D044DFD73C47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5C1F12AE-D614-471F-8667-7CDE8F609F0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2D411C21-C9BC-4732-BB42-18E9B4DE1A6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B5814613-24D5-46B5-9B9C-B1D7AB1E5E0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20C6CB6C-6CE0-481B-8238-5FD8AFB0754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E99F12F2-B2F3-47F5-93F7-51C2E7C98FFD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9C8D2606-3473-4D75-81C0-0648CAF020F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2BFE0186-399D-4F4D-8786-B3202206252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7941F5B6-42BD-4E14-A276-B5876BB8D22C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F620119C-8C6A-4848-860B-B3FBCA7C487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E9D2AE2B-B64C-4C2B-96DB-D39AD51918D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15C1927B-6F7E-41EE-A723-8FD9F4CFCC4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E1539898-206A-4781-AC95-0343B06966E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C62223F8-CFB7-48DC-80BE-3B8EDD6D7D7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93141211-185E-4487-B796-5B0E3FD4F60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5108A61C-DF40-4A64-9BAA-C8C82086B2CF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3A9AD0EF-4284-4E40-BB80-138159D528B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923202B-7D2E-4FB8-A5E6-1BC2761BFB8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534D4679-3748-4878-A179-40B7A2AC4FD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ADB66B26-B61A-466E-B786-8787CA61E43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EA3C5C0F-2D24-4463-961A-C0E9D5EE5D9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28BC2917-14DE-487C-A909-6ADA4CE0F35E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354DE725-6C41-4672-8DD2-72DAAE0CE70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C056FF3B-E201-47C8-B3E0-2ED153BFBA4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88DB87DD-1C1C-417A-B755-9CB3399559F9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55A82B56-E7FA-4C16-B104-6859666D8B33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3541F69B-5BBF-4D77-9F2C-EB03B1430DB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1A05F858-A47B-44E2-A3B4-CF5894EDBD8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439F6C97-3FB3-48DF-82F4-B75D0CBC6AED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6AE11A6B-6E8E-43F7-9F82-4A1C18626DEA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CD1DA025-0F66-429A-8F78-D215208A085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4B85BF0F-E56B-43ED-98E2-82A7111AD87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DAE704F7-8FFD-438F-9899-5C933402118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12E4B4E1-CC22-4F72-9416-5B516C3353B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DD9BB36C-0DE0-46FC-865F-65803E85F86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6FDF6A0E-A32C-4682-B934-B006504D711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B777F9C2-3731-4BD7-B028-9F5552B2F97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941C0A78-D078-46CE-B75B-FDA280C35F9A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21A3C26B-B98C-43C6-A3E3-7E3FE5B67A9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A6BDE300-50CC-4391-816B-97A864ADA89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3AF33D59-1E02-4909-824B-C433624A820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35B9CDBF-3489-42B3-9B1B-5A9278AC5224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C130AF06-B335-46B1-B8E3-E1355B4FD6D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037847A3-DA4B-4271-9A14-B855F5A50A3B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0AFD4D95-5D58-4830-9F5E-E8242B83820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89D04749-300F-40D9-8E0E-A88466867244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BC1193F5-FD66-42F3-8661-5DA068D7C0E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EFA04FD2-D264-4F89-A744-C03AB8BF4D1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A7AC4C6B-8746-4BD0-8681-53A39D411E9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3CC6D97E-8975-4512-B74D-168C80B6514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4BEBC75A-E870-428D-9C1C-D11770D6FDC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8963E340-0B9A-4FD4-9483-7D53B1231B0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9F82857F-8C1E-4477-B580-FB39FBC8AA6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A85B8D18-7A24-4E18-B8E2-8F640D60F61B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11CFB66E-B7B3-453F-B09E-FA80047A8CE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D7F0327B-3C11-42F1-B204-3F1F98B9736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ACEDDF3B-1970-42FD-94F6-04F360D7958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6EFBE02C-361C-4201-9610-5D868FC2177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052F8FEA-4792-4431-BDBC-5129F05B54D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6C21538B-FAD6-41E6-BC79-1E42464C8FA8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49123546-29EB-488A-BE03-42E526CE8FA4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66542B9C-20C5-410C-9C40-18CF317ABC19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5262E998-5C73-4377-9A6C-7DF42656C69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CEC2278A-A6E1-4344-A609-4B0B47E5822E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0FBD06DC-36AC-4B19-B755-8AC03AF80D5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AADA47F-3236-4C0E-838F-2CE7E1C2F3F0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BBB2F0F1-7337-4045-8CD2-478F32B60D8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42651FAF-468C-4303-9A7F-9BD9E30CCA9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40C30EE7-7BEC-40B4-B44B-ED4DC080913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9B8F2899-43E8-4A5D-99F9-19E9CA498695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F3CD34E7-EFB9-4BA6-B0A7-C30B5B7B7553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1EDD8CD9-B6F6-446D-BF8B-3415966E699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59D70B2F-C2B0-4463-93A0-CCA8AB19244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8D90B0D2-C542-46C5-AE08-C9CA7E58D2A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5D5D4F4F-1EC5-4E4C-BCED-EF1B653644B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7DA5D54-0E7A-455C-AA19-B9D9FF3805D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387BB834-715C-4DA7-BF1E-CDCB635D43B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FAE6EB49-EE06-4FA2-A5C8-22596365ECA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0CD95952-9C66-4E4D-9DB1-2A6EC4EDFAB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9A1B91EF-1CED-46E3-B501-392555A3099A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5DBD680E-F4CB-40E3-999E-308ED317AE1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80B4592-DBAE-4374-B693-22864A2EE28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B8F40F2-9E26-427D-971F-58C9A8036E5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879BF493-E77A-4DC8-8B35-F04C415855E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71DDDFEE-2A45-4E57-B46E-33D022FFB546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99309A19-DBDC-43A1-91F3-9FC06C3A3CB0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0564D00-F024-4E89-85AB-4DACAC581A7E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DBF035CE-7B0E-4B91-BA14-F99CBADD0C3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F8CBFF02-D8F7-427A-8ADF-040A87F283E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A649F66B-6C50-4DED-B371-43757E1760F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EEC6E75F-175E-4977-9638-5FE2391C68C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DE1D93E1-FAE0-43A6-AA24-512C08D3CF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927A2D4D-BFAF-43B0-90C6-17F4B2D767A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4962FCCB-486A-4FB9-97C6-F5DF22500F7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2ADE4EE5-66F8-45FB-BBF8-D32526472C41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F6C7C5B8-791B-41CB-9525-E5346DB8086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E3969C3C-75C3-4DEA-9171-0ED6E429880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28278445-5E03-4156-8BFB-B4F2FD85569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A33687CC-3D4C-40B2-9486-7254E0505BE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6D6118A7-DA92-46A3-B7E9-D0A88A89A37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A1A815A8-6245-4E0D-A873-AF100240B382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00C21700-F8A6-4756-AF47-BCAE884373CA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90F0534B-8A9E-44F4-B2C4-9480D6E3EBD3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3749CB94-14D2-4174-96D9-A6BE65128B1A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0F6E3CFB-B7CC-4B43-A840-CFCE5671E6F3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27BF4F19-C329-4D72-8FD1-BED33F52C84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21B9FAF3-039A-4789-A0B0-A8D231862A9D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64CCE1F1-570D-4DC3-BE8B-836352F14BBD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B7DFEF92-924F-43A8-8094-08BB22159549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21B33A5E-7649-47E4-97DF-73E234F3EF18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3A661893-6C61-441B-B774-08B3962A9AC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C0F026BE-C912-4310-BBDA-4FF2F726123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67412035-F2DD-4A56-A8E5-B4EAEEE9F99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2FAEE9C1-2B32-4FE9-88FE-05377A7281F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AC966212-9F66-492F-AE1F-76884EC1AD3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52BFAE81-3912-4953-ABFC-E0E69B0A126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9CC49CCF-8F60-453E-B6F7-E9B41D333FA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7A7100A9-8377-4EDE-9663-F5985FFF787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B09BF086-0F60-4F28-8EB5-FBA7DBE2B2F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03839B24-BDD1-4B7E-BCB4-19D52AD6E8F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14059485-B351-4E1B-B8D7-E59B9B0EFA0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243EE394-89FB-45BA-8EF1-7F88B0DC442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C7B7F3DE-0408-414B-8217-BD3EA63E91F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7428E53D-D647-49F2-BBFD-25F4A2ADC75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53ABCCEB-662B-4DDF-83CE-27CE44D9D1B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52A86E22-C490-45E2-85C0-D5FDAD40AC1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317EECA6-BAE6-40B3-AE65-392587DCF1D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78A23A57-F3F1-43F5-A2A1-0A61D35AE72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092B0DCB-9C63-48B5-B5A3-E0E9A99B92A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83C28EE0-7F35-4911-9D74-25F42B3FA21F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D3249626-8887-4771-933D-B2911AB61DA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875B7F7D-F5A8-4CA0-B48E-D39C971232E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CF0A8AFF-3F5E-4110-B983-7962AC4B19A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34C38849-6EA2-4F37-826B-05430306C5C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72BA74E1-F9F5-4F96-8805-891781BFDAE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88367DFA-9CDA-402A-BD38-EF013CA3F54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A0DC2238-1457-4ABB-B448-AEEE37963B0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95F59BB5-E0B9-42C0-BB80-7B113A8C54A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C059A741-70B3-4E38-A361-56FD00D8F52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9CD53856-EC0E-44E1-A659-F6045279C43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FEF72C7-78C9-4C1D-B897-ACA29B65AB9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DA394D6D-B43C-4DA4-80FF-58AEEF226B4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4B124969-056A-4089-8200-6EC73256358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D061E260-79CC-40C0-9196-4EDF1287AED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61B3E077-6809-408E-BEBC-47D436E8888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9D55A3CF-9F0E-49B9-8CA2-4687EC456E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2B92F3C9-231A-46AA-8127-F5DD52DFBB2A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F1C81E1F-47C7-4899-9E7C-86E5865D67F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475A9462-2FC9-4F18-90E8-360592D3FB4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72F369E5-A0AA-486E-B53E-DF7F04BB7FD9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9AD8B631-F72F-48CD-87E7-E005EE2EB0F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B4740762-5AAD-4707-A272-E48C331B2BF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8BE6011C-5A1E-4F23-80B7-52B1602AB3B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BDC13C54-0341-47AE-A0D6-5C9868685B06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324A20C4-C75E-4C17-A60C-EE068146DD10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077F8C96-8901-4DA3-896F-68FCE0E5749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E3565B41-DAB1-4692-9568-DFC09037B4B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BFD13E62-9018-4347-9F18-CC0D317AF27B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6C17F07B-99A2-4D46-AE2D-A66229B99EB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A723CC96-B097-4CB3-BB2B-13BD8E6CE2C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5D76C068-3E6A-46E1-A7CE-C76E64CB6EA1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5125517D-183A-4FC6-9B11-A2AF4948B3FB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8E4A02E0-40A1-46EE-9D7E-5FDE1599E06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0B55383C-7226-4487-97D4-3A7DCDEABC4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B1DCF40E-826C-4CF7-93EF-0CA1D54447D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4FD915A6-3635-4092-AA23-14CDFBA7DB77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3B542739-A14C-4AF6-838F-E04B9CC6AD0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3AA1095E-1812-4B26-834E-CFDBDECDDFC6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36F07A0-AFA0-42D5-AC6C-5CBD04D6CDB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CB3760FE-2A38-4568-AE43-610C670688C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082C0A2B-B9C0-48B2-B01F-3524DA158BC2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AD14B2CE-98C4-465B-BD1C-B09EAAFADD5F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5FD8FF82-D3F4-4D01-AE59-72B8F4D4A8C3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C43948CA-6FC0-493D-8067-D7D4C2C2C34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10D6BB6E-BEDD-409A-B7B4-096A4712B35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B00064AE-1883-4351-B1D3-C5998E10289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F25C915C-7077-4448-B246-463D07A8363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C2B9CE33-DA72-40C8-9ABE-9740A3DBB12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49DB6BFA-C523-4D25-AFAB-AA61CB4EA56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A8BF3AD7-C243-4D6E-985F-19299C620E3C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59136D4-6893-4844-975C-1629B5B54E7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2EC44873-D104-42CB-8B87-64B24E0874F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AA3993E2-934E-4B17-B39C-F1DC41DB87B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02D12BCE-DD40-42D7-BD33-4F44E2B9AF9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B631842D-F185-423B-AF96-1F4997BAAEB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F24386D5-0FC2-4883-ADC7-50ADECFF887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415D0076-6903-439C-B857-C50D4314AB0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1C716895-C8E5-4869-908D-7DEFE824C48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2D102607-C0BC-4B68-A8B4-0EC43F6CCA7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9C8DF2AF-4F71-4DF0-B14F-3FF508DCB44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2B45A474-AE90-4DCE-AB69-6EFA56256E4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D0B8FBE1-4438-4956-8C5C-A107EFFA86D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34BF6C39-B4ED-477A-AC8C-3D1A45DD846A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2239E194-71D7-4B50-8FA2-658120BCB51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83C161FA-6270-4419-9764-9AEE859A9E04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05EAB03E-3108-464B-B8DC-F065FA3D1E2D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5C0020F5-344A-4D65-913F-E0DAFC95F749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A0EBEE9E-9A34-4BD1-9C23-60A4BD5C752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8B7075C4-D6E9-43B5-8151-3F7A9764B08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6A8C8975-905E-4913-B9E2-A358A43CC5FF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18F84EFF-B8DC-4137-886E-250DA7ECA340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670B3C7B-8A95-4720-AEA4-064027CCD5B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003DC690-87AF-4DB6-8776-841F70CC59A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10D8425C-772D-4573-BF7C-41F0C53E0BA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823C06D1-EE9A-4A1C-AEDB-F2713967438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4C626526-3A1C-4190-A822-E6F67D9CFC4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E40619C2-1D92-4C65-909B-4DC2D83FE58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1622AA9B-048F-46D7-AC1D-AED43890676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BC2297DC-E4E6-49DC-831A-913B57905B26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9824E17A-281C-4F33-9B86-1FF8C571429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0FDFE98-3D54-4B91-A57C-19C75468C3C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17CC6935-F94D-412C-9CDF-BCEA9808EFD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74440A18-6935-42CC-8C83-FBAD147EECBB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7FEE606E-C926-4D08-936F-83FA16E184B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F0D90917-0FF1-4C6C-BBE2-5B93593BCA8C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EADA6838-83C0-4A0F-9297-F4F0C4A3D74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FAD7AA1D-3B0A-43FE-9E43-B698783D5D49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FB18F921-F61F-48FA-85C8-CA1895D38E38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F3EEEA21-72E2-4A64-8DB1-84C3741247D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CC3E0E08-174D-4AAF-87EE-4DB9E02F04B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CD139418-2BD9-49EB-ADD7-5FCB5AA3E70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083BDFE7-268C-435F-8D87-442D229B733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BF53DC54-60B5-403E-8028-80D25F43714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7DDBD022-AF71-411B-A788-C21A41B99D5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E7E4A25C-AA98-4A09-8A3C-6CC320CE4867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9F4C8E9-AD0A-4D60-8D88-05FD42742A0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78C2E951-65E6-498C-AC41-371E19C3B60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A56CA81-1A3D-4A11-966C-A8BCD3A1A78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55AA1310-8BCA-408B-B9E4-1C8085ED434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783E7C1B-F537-4496-9CB9-A67276E95CF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8BA78EEF-A69B-4932-AD4D-C30E024973C8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F285AB78-3C4F-4F05-BBD5-A1F1C38F0F7C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E4A6C6F1-1B63-4DCD-83F4-77D291E3A99A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5B26BB51-F719-4E0F-BB4E-2AC82B5E1D4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8D86B82E-0BCB-40BA-AB65-901C4AD55304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D86F62B6-2238-4939-84C3-CC9F898A42E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6E6662B6-4268-411E-88A9-5471D8ACFEC5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CD005560-D387-4175-8A86-400F9E0D009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FBE4B39D-5B99-40E0-BB20-2EAD6E0D10F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8242C4E8-E60E-4912-AF8A-7087A09BD9D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CE429BE9-6F1B-4B69-85B5-F67D889C9057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4063A104-6384-45C5-87C7-875B00C05F81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21653223-8132-4B53-8172-DEFD5FAF152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7FBB9ADB-C0C2-43D1-B66F-75AE40FA2CB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E28AC93B-AD81-4E98-B3EE-A5527413001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DB53FE2F-18FA-41BD-8375-27A2369FDBD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F569DEF6-88F8-476E-9715-D07BA5E99CE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1B50C8F3-5134-471B-9883-135254580E7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D302DD56-1556-46A7-A5BD-E3FEAC0F911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E316F38C-70C7-4241-90FF-3E69F45AF49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E959DCCB-5585-4EEA-B098-C1254D8D44F0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1525534C-8DAF-4AAD-8E71-CE901975B76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82213D33-E19D-40DA-AC00-4C839407E8D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AD303ABC-56F4-4A23-AEC6-0D0D839EE9D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DC69F877-FBF0-4B2C-803C-F1E858CB5A6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6783D66F-F3AE-4A40-B8C5-1C922A1ED44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40551903-8A08-4FFA-9A87-94BF39E88A8A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AB85370F-E14C-4273-9742-D4BDB1F8E281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44AE1A59-3E85-4F4B-BE95-8DF4E02D044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FC882D38-4B4E-49F4-A5AA-44111B6BECC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B24D55E5-C8A9-4357-99B1-DA7FAC8F4A7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7D54A56B-1068-4BD8-B905-E1885A53597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6AE491E6-1851-4825-A1C8-C57C14539A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A53E2414-B159-452F-AE6D-5EB15E26EB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02A0D462-2476-415D-B15C-C1CE4C262AC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235C0EE5-7803-4A36-8A87-F607C5882DD0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49F0DFF4-A80F-4A5C-809B-D2BF6BE962B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291E0423-7164-4667-96FC-24C4EF81168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6E81050E-87E4-4223-9B82-CB519671618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B4F6F23-A20B-475A-95B9-02DB5E07B3B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B9E7404A-AE4C-4AAE-B5B4-244EACACAFE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D18E5FE9-8AEC-4E4E-AEBC-7FCFB2AF9E93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2CC5D5DA-A096-40C4-8A66-0DD5B2BE56B3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0D5795F4-A2AB-4E33-A830-2C279257F272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4F8819F1-DBC3-453E-8ED1-6009C2909BAA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D6A9B98-0120-4D47-A912-8D993A2F092E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83867006-833C-4A85-9604-2ADA6BB5577D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6A9DE260-2A4F-4E5C-8E64-B10D0BC2FDD9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D600371E-56BC-49A6-85FC-20FE7CAA4C2E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901436C1-CA94-43E2-8F89-34E140390A97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C4F3658A-579D-42F4-9843-FB80692B1631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F0CA5689-3B54-483B-8653-F63E0047E09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5FE0A8BA-56EE-418A-8A47-231275994A7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F1A4AB6E-AB5E-4756-B95C-419B169E89A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21E508B8-DDB6-4814-A766-1ACAC7DCCE2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25AF3448-9834-4C47-972E-8E73E9CD362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975D42E3-7BF1-417A-9A37-47956C2AD07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B932A752-D2B4-40CD-93BF-C465DD270B7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E454BA06-03C5-4E08-8C20-2FC78CA6108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10198883-1BBC-4C72-9A06-AC2339C7DC1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DED8398D-B5E9-4A09-A6B4-6EC3B5E36511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8441D788-A2B2-470D-AFCC-91E0D309279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F1B643D9-07B2-4215-8E47-D8B73B171E7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4FF2203B-313A-4BF6-BDF8-88555C211E2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9B112054-D63F-4B2A-B9B6-81E320E24FD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E39BFECD-9696-463E-9E53-A0557EEEB37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9914BB68-4E4E-4077-96BA-B9AA1E2CB8D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6C4C858D-FC76-469C-8C79-BCEB40107B9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45720215-D3EF-4F31-A0AE-7341865B376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0D8A3626-19E2-4689-BD94-CB8E7BFDBAD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1B9475E0-5FC6-4EFB-BA7E-AA07DC7E89BF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2EEC0DAA-4D0F-4EFC-9EB6-81F2FE02AC2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F1865C0-A5A9-499E-A4D5-F57C0A0D569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CEABF312-5FD0-47D8-AF7B-ADBEE9BE810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4395FEA1-ADEE-4EE1-8172-D328037BC67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03D16519-9566-4541-98C1-5144F2C8F94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664B1A42-09EF-4E73-90A8-1217A72E2AC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79617BFD-AA0F-478B-8594-47352F2DE79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C1587E18-318E-44D8-9AE4-67ACA6DA6E7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5D78ADA1-7F39-4866-AD86-A84BA48695F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E07C20A5-F662-43D0-97C6-8E8B5FE2E94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49E2B01B-371A-4B85-8F8F-9FB8DB83E21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78127D51-4DBC-4E42-A99B-3B5F52E2D29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8CD36529-6FAE-4C0A-B690-51C3ABA976A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5D821627-549F-42AF-8211-FAF938A64D4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7EB48C8D-0F21-4CBB-9AFD-A385B1AB6C4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E474E675-830D-431C-9AF3-CF3F43575F2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7D5342DE-7921-4B0B-B2CB-B1D8A917D568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F6AF41D2-3A79-4998-9876-B6128DCE0D1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CA949FF0-B71A-47DF-8C4D-09101795010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A2671CAF-A2EB-4108-9823-B8439557CEB9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6E2BEDEC-F942-4D46-B60C-49FDBA1D16A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C4577E0B-C8CC-4E7F-BB32-20D94280A77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CFECC577-1D8E-4F13-A1AB-A0787BF5631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3F8DBAF3-885F-4960-AEA3-22B5DEFD4674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D8274D53-3176-4A63-960B-5492C864A918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DA910D1F-6B7B-4F67-8C98-E433EFF5A9D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59F0CB81-D6AA-4BD3-93ED-EA68008774A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1AF37CF1-046F-4055-8B57-7BDCCC627975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6A8C147A-C2CD-4FC2-9AE2-1EDB13C79F0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321C03AB-0C5F-4398-A9BF-FD6BDADAC8F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E34D4511-280E-4F7D-BF48-503F6E77808C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BA5781B1-5803-49F6-81F5-16FC1279237C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3C8B24AA-A2C0-4122-A00D-F476CDB5479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C070B620-48D5-4C11-8A1E-D6F7652006B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D926455F-93C7-4DB3-8E85-CCB104D4446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22D9B3FA-FEEA-4EEC-8A2B-7A738950156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F8968067-30AE-4191-9B69-8C3F63D30D2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08A772B7-ADE9-4232-A9BC-B2788463525A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2D2D3737-D43D-4BE0-AF28-59038BF35DB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517364F3-70AF-412F-9300-7D35BEED0A4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DB136D74-385A-4A84-A003-1A4A2FD39EDB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18B01335-9DFE-4F82-8D32-D06276FE160C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1817FBEC-A185-402B-BFEA-E1DA24AAD3B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399443FC-4DE5-4045-8DCA-9B43CD25E110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4D147DB5-C17E-404D-B0D3-607346C88C2D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45E3F462-4B20-432B-A5E6-19E409E11E9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0C0293CF-F2EA-4B15-ABEF-B77E6656144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E75582E1-D92D-4464-B945-A4D57AC057E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D6FFCA82-2A1F-4DDD-AA3F-3C810968229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6BF7C998-2CFA-48DF-B987-34DFA90C3D28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569CAC4E-5530-442D-805B-705CAD1221E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0BDB72E5-32EF-443E-B3A7-11585E94156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933449CB-D7D9-42BD-A930-FA9D27A04F5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7D203A5B-4BE6-40AE-BF3D-04C41ED90B7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739FED84-C3C2-474D-8319-239297CE497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925EA06F-DA8E-4B91-AB7E-C3CE1E976B1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78D90A0D-7AB1-4FDF-8A64-85F82188A968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88958602-13B6-494F-B069-F44F94CCF20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B9A3A63B-F9EC-455D-B851-0FE50A4A1A1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097DAAC-EEF1-4C5B-AA63-63E35856343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B5304067-288D-4DA0-A847-C304E9C02BA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6E16F050-E6B4-472C-B5E6-B2B5B9660A4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AB49B888-8171-4537-85AF-96B31D232960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7083045B-1BB6-4113-A82B-D7A56EFE27C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7C775295-B378-4151-BB66-6FCA145A43A0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15D171F-0BE3-4645-9E9F-77D580D13263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1E8A4F32-8194-46CA-9F05-A129DEEBBC4D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F27A2F94-0407-420D-B0EF-B5DF16E8082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5E4243F4-00DF-40C9-A642-AAF29C2ED0D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F9445B11-4A84-4048-9DA2-C94E3D080761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FBFA74E0-3C0C-4C79-B997-A5DAF66BA9EE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6849EBB8-BA95-43E3-8FE5-9DCB329EEAC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D63B9A8F-A8CA-4505-A0EC-CB5CDD630B7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78001B88-B464-46F1-9C66-CDB2C7A7244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207748E3-7685-4135-AF10-38810A69855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F1B7CB7C-1725-413E-9026-1528DC55A4B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93648EFA-206E-4C84-8609-C5FA0EDD39A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952EE5CE-46B0-4037-8BFC-D09DBC34D50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A6A01DC-1819-4DA3-9AFA-30858BD2BA91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4188E332-8571-4CE2-8462-B009F198525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4A044B3-25C6-4DBB-A9EA-0A9345B79F6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632D0E64-A5E5-4C2F-8EE7-DC8BA616C67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28AF70D5-5B3F-4CA9-A53B-4786546B335B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00675ED2-A459-40AD-AB61-47371987430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6D4B7245-FC24-46F4-B703-340C01FFE86B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6C376F7B-341C-422F-A500-57CA4E18B13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EB69E735-0180-4BD0-8386-B73AC68F8412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C5612133-F1D5-4278-B4F0-1C9D22C53B3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1A5BFF6C-7DF3-432B-B4DF-4C5004DC422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29DB8BD6-60A3-47C9-99CB-87F9BC46F53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8C03EA61-CB55-4038-978D-8F53C132D52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BFB90570-6DFA-43DD-A76D-4915CF1D343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88D8D973-B5E6-4A49-B286-A3B4D74921F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9FE2AE13-87FA-4AE4-B2AC-E8395F493E5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C84B0CB1-489C-48DD-8524-98312D8A660F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9CEBE940-AF91-47FB-90C1-5244575CF8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ABEF8B22-1E6B-4F87-AA4D-077CE16A160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1EC24DDB-17C9-4D3D-BC32-D3C8AB7B777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BBF6F48F-FF04-4CED-ADF8-63140DBB170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6A2F9BF8-2272-4122-90C0-05B4BE96792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A6D48C2F-401D-41CD-8856-5417E35C2E2E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AEC023AA-7D74-4F17-AA45-FD0001DE6E27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8D5A27BA-3671-4919-8D8C-0E5A31DCFF84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37D8B5C7-6960-4F8C-98D1-2E77E80AFCC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08282D75-8665-4098-AFFB-315747595561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BD78B537-463D-468B-8332-E3182DF0DDB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7A9E795F-1AD0-42D1-8EC3-6CFE5F3BF00A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901C5068-EF3B-459B-B104-24C999D0C66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3331A93-1694-41E1-B940-A2C25F9722B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452EE564-F045-4A86-8B2A-A2C82D68AE3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B5EB50B6-0B0B-4609-BD72-90B51594DF24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F5CB162B-176B-4895-9C19-EF565F2FBEB5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DDF99707-63E3-4426-B2A6-77F92B565F2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1A3D2B7A-9B73-4F61-AECB-8FA78C566DE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C42BC94C-F2C9-44E1-A3F2-C21C1FD8D16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887D006E-E871-493D-AC62-0ECA6CDDEE3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9E56FD33-DDEE-4580-9B22-0CD8948F339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E2184A8C-2183-4519-AC07-167382299A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88687CD-8C1A-45D8-8F41-7050B7936A2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F8F27AA0-8009-4DDA-9110-BEEE1EDDBEB3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AD87D3DD-AE5B-4AF3-AA09-4FB75F3A4D69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2756F056-E2E6-435B-B619-D8329898FCE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D464752-0943-4894-BD0F-2F504C34A29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7842C05A-0FC1-4108-AA13-0BB26D71DDE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05378ED1-1236-4E86-83BA-686BAA186EE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23933FFF-F513-473E-9833-0C46D65E91BC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86F60CE9-34C9-4D03-8F24-D30DC82D1001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BEDECAF1-974F-47F0-A39F-F58DB5080AB5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4CFEE05A-1593-4E8E-BDEA-6D956587F3E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335B1806-50D7-4D83-BF7C-DB5051613DB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171504BA-B034-4ACF-9E32-79E514A8478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504969F-67D7-4262-9E94-ED3C9F3752D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98061845-BF2E-4F92-A7EE-498CAB989EB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3F4CE0B-4E40-4154-80D3-072F449A64B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4E8DDCA4-496B-4521-B15C-FFBC173F5B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AA76BFC9-FF4E-43AB-9CC1-28ED93FE1C19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DC3F7C81-A7C1-4627-A75F-B966E94D036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0D7827E9-6ECB-4982-AA08-C9E4227DE52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FF035725-2A90-413C-A484-837217A930E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9425621B-EDBF-470A-A243-0F6738EBCA3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E4FA8CCD-C0C5-41BF-80A0-C0AA1B98117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0F6B8AB0-4CD2-4CAC-951A-CD52DC0E9AE8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E2B96E69-D8B2-45AD-8719-B90C1C9C30E8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B58DDBA3-CC51-4EB9-939B-54D45640865D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67047251-2E12-435A-999B-3DF6BB5BA7E6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5DFADBF0-D232-4299-8F8C-7AB3D7D33E39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5B0C33AF-8FEE-41C3-A885-DBBD509F9C0B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C8705471-A4E9-4FBE-94C2-55202C47346D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B285B749-2B7F-4854-A41D-D10EEA96ABFD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0FD1DEE-1477-46F4-BE39-A5E25AE2A64A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006F99D3-07F4-4923-BDBF-FDCFBFE259B6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35A88765-3D63-441A-BC85-3FC62D4E585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A9148BF2-820F-48B9-86A1-88AFABF6E2F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F9FAA4DC-F157-4217-95DA-0F8774CAD31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E5980289-A601-4856-9E89-CD2345E633A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731088E6-49B3-497F-8FD0-7BE5287FD51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CDFF0993-206F-4274-A0E0-BFFF2FF0E37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4D1128C7-B3B2-4C4C-A871-E2A4AD84DA0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AC2022D0-7FFB-45B8-AF7C-93FF45693DF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5D780077-2E53-4239-B9D2-DB4D250409B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E23A68D-10D1-4B88-BB0A-70EACFB9B36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E5F0EC74-A039-48F6-B86D-E09F45D955D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BE8C79E-5276-41AC-BF77-24D14CF2F44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B056BF9C-6E81-44CA-9EC7-B4794E932C0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4A9C4EBD-1C79-4CC6-87DE-D995C2AD52C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114B25DB-AF4E-4E02-AAF5-831094D099C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838A01C3-396A-4C91-9BEA-58D27B1D632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0A4F2A6F-487A-4859-91D8-2670F732A81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C2F558DC-D33C-4FFB-910A-3985A64277F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77ED35B9-CF41-4C73-A0F4-673757AFD5B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34E8A9EA-1A61-4A46-944B-B71D23D40B5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B9768A3C-A32B-4633-B8D5-E0DEE68A95A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DAC617CF-3ADA-4681-948F-9F49330D183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3194FBA3-3483-46C2-AF12-65D848606FF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3D341490-53DA-42CC-A6BE-5BD86A465A7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1ABD2021-ABB3-4F08-A87A-C9AD50BD100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882B6ADD-07FC-4318-AD4B-3253A1DA057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754601F-D0CC-45E6-BCFF-B316978122F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3E21F261-B6BA-4BBC-A85B-49A4761D221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5C49D00D-303D-47D4-8683-614548229C5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F9368DCD-EAF3-4587-942E-BF113B27DAB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A2666418-747A-4909-9EC6-8E8E8185FBD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14BF1C4B-3733-4236-9C05-BBD030008DA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8A84F587-7FE3-41CB-BED2-74F27120829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729555A2-D488-4951-8C8F-121C9BC66C3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B7216A00-1914-42B7-8A28-DD9A521D0EC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5CA9EFE5-5BE6-4823-BEB9-8DBB63D3968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D7EE36A7-63BA-47DB-9089-E143B08BE8C8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BE737D2E-9C41-47DC-9FFE-9F7FCA45D24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689F8633-EC74-4B76-94E0-A6E8B2AFDC3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C4F19A2E-91B7-4991-870E-D2CFA079BBF9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D8382DC3-DD1E-4B32-B3AC-D002D72F3AD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782701BF-F0CD-4CBC-8EE4-5143872C01E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413B29C7-1BA0-4D53-AA09-3ED03E151E0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AC815EA9-A1A9-4158-A7DB-9A52A0156DCD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5257D3F8-A1AA-4323-A1E4-CD0A7B28C5A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EEE11CD4-6119-4065-B79D-2AF00B18E4B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46070AA2-59EA-4382-AFEC-47E52D15BEE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03409E0F-67E1-4E8C-AF55-3EF6A913E160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8CA77E30-3A0D-4939-A93E-97A406A0785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6CC06BEF-8D03-44BA-9F56-9BC4C12C755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33FB8175-E093-461F-A9A3-2536561B1F20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9B07A760-78A8-405B-A052-6BA9790BAB4A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55A68534-A1AB-42EB-B489-A81712CE570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EEB8D65E-0F14-465D-B728-C42D69A06D9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D999B23F-84EA-41D6-8805-142A1E9F61D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1897CF1F-050E-427E-998D-900B3B87096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1DA08887-AE24-4DAF-A4DD-72BCC5E59A0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A9F42511-A390-4A57-96D8-BDA9AB418CD9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2601500B-A421-43B6-8050-B5DFE7EB89E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66DF4807-F0F3-4C89-9937-1A7F424E3EB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7E489BF1-65D4-4C3F-B621-E8965A918530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4FABFFBC-5899-44CB-A73D-590036B8B18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027BA726-E095-4155-B10A-66D41294630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8F5E082A-6A9B-4E8C-A3B3-F3D065F14C5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28333EDF-001D-4B83-BB01-D808AB30B2C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EE90BC9D-B41E-40EB-A556-4F54E5EAB12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74835E0-3A54-4050-86B5-FBBDEDD87544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A623B2B-FE87-4C52-AF18-AB5C389DD72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EBCA1F2D-BC01-4DEC-980F-BC7123F2F5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AF46EB62-2DA8-40FF-8860-BDCDF98EC0E2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180A77F1-6B86-4144-991E-E691D0B9C67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8CFB0A15-1F9C-4BD2-BD85-6C20A3C2B9F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6511DCB9-7141-4D15-98D5-3A0A97A02A5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CFD78D93-2FF4-4AEE-B91A-3C59388174E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3E2CF685-7A0C-46B6-84A2-583DC2AF01D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0BE2D06C-42F4-474F-BB38-DCCE6440DB3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DD21CBB1-B317-49CB-8E19-FA498D7F656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4B8642AF-964D-4630-AC90-212234741F3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FC043E7E-2AAF-49A5-A0D3-48EAE535F03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8953EB1-9B5A-4196-ABC7-2975741A33B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90967150-BE52-495D-AFEF-E5172914268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69B1790A-B39E-4540-A5D9-AC7D0714A3B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FCC0D499-56A5-45F2-8B1D-C10DDDA0C0B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7F8B9AC0-EAC5-4CE8-823B-FBE60ECCFBA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FEC304C6-9A7B-4CCC-9CAC-C37ABD96548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53565F4C-A901-4DEF-BAE9-40EDEF63B0EA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3FC039A7-2834-49EA-A669-B94FE908688C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E1E15A15-5BE4-481D-A242-17A3547568B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71EAF6AD-4A60-4219-AB5D-2CECB82D8A3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F302CA07-7785-4070-8D27-0170DBF30854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6E182067-E518-4484-A385-4E4EC6142B44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B40F2049-82A7-462A-ADEE-F98F16752DD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6F34147E-2E14-4DD9-9EB5-4E9E39B6241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8D4F39F4-4C13-4392-829E-A0D81CBDA75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4610FEED-1196-48FB-AC6A-0AB4E40DBE3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840F053A-E69D-4AF6-A3D3-4F2A06EF358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B6844EFF-13C8-4B80-98B2-F8C649D9B5B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BDED1B29-A381-45E1-A165-7909BEA9BFE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98F57198-272D-4557-9E69-14C1D865FE7A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87AA93F7-444D-43DD-A06E-DCF899C8BE2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31BDE04E-782C-4B31-8862-FD0886EAEA0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A86BEB74-6660-4D63-91D2-AFB6A055CD3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E02D32B6-FBC0-43C5-81C1-8E395B98B60E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BD6805FC-3559-4160-A2E1-4F5B3A05557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4810BFFE-CF7D-451F-9161-F6489ABE1D3F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E308E94C-FEF7-4B27-B332-CE0AF31C84C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039374D1-F65C-43FC-AEE9-9519869ABC4D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6BB658A0-43D6-416A-8D79-18E77F03268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8BF14C5B-CC73-4CB0-A019-09CBB50EA56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4FE449AF-A327-47DF-B1F5-B5EE768444F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AF6319C-C099-4AD7-BED5-CE4D071307E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FEEE7361-FA50-4529-967D-7D45B0DBD8B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849D3FCC-14F1-497C-9ED7-10F884750F8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B406E804-8B0E-4DC6-8735-7DED8BC9D89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B7BB2950-4E5C-488F-9649-B58E698F37D8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3CA2CED6-0BD1-44E8-8DD4-5C0E61F2AC1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06D257CB-91DD-4C0E-B331-F4AD329D77B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AB384F6C-6C01-44A2-9DFB-FB2F23381EB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3F7022B5-7EA3-4E6F-95CB-1999A379C11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1779B824-0E44-48D1-A79E-D4EC661CD0C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19CB20D7-0877-4C15-92CD-E0376B86BFCB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E153FABE-3DBD-49EC-BB4F-90307DF78D1E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4B16206E-9260-4D21-8CA2-75CF3FD2B442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C0647CEE-2C1B-45E7-9689-9AAB9387522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71D0D08A-E5A5-45B2-8987-B1B1E0FE08C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352DB622-9148-4859-A243-D735546670D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1F408F75-EB89-4175-84C2-52C7F1B55CE2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7C668106-FE25-42FD-89FF-1F5CD3087DD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6B3E6223-E1FD-4B57-8CE5-C9A3A902E35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FCCF2B44-3E1E-4BA1-B0AB-59431D6D95B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CDE07E81-9F19-46B8-8994-DF7D2A4F15DE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9CDAA050-7547-450D-B107-C8039B3B3A68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664FDA14-E5F3-4A7F-BDA8-90F22068295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375AE1F4-1F9E-4EFE-8DDC-7A703C988C1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081507B7-31A8-4267-AE7E-59C37A380DF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9D389EC8-11AC-4771-AAD0-3D83F15EB9C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BD481487-F768-4097-9BF6-528107045DE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231C0A1A-4A41-4326-A9CE-665C5888FEB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C666E718-5DC4-49BF-9286-C0868FE00F4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E643AC59-3B1F-4658-858D-801F603DF03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965EE407-8ACB-4A2D-9340-F16D77913D29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D074B49B-DDA2-4E0D-943F-AFCA6E9E752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3A21BDDF-0321-4947-82CB-3307139D1E4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FF25B31A-3655-4980-B6AC-8E82FDF081C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B1214F46-BCD8-4717-835B-3BA32298961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B1116AB9-795B-421C-BA48-9BC52E947A41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FFA0C2F7-34CE-41C3-82E9-E1382CFFFCAD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F9A5CA46-2090-4F2E-9452-6613A5CC99CA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FDF7169F-1075-4585-902B-DFDDAF41BAC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8870A5B3-B5D8-4907-B5CC-D271F5E99A5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87B43F14-2802-4ABA-AB0C-5E0219CFE17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2B2BC696-7D96-4730-93A7-6A9908004B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7AC379E3-3228-46BB-95D7-9496A615488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C1F3C1B-A0C3-4C24-BF49-FE75CE0C812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8F64FCA2-C0D9-4113-B06B-B1BA842705D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0DAD2C74-BFB3-49C1-B780-97FBD82AF44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2D01D442-A350-4C53-ACF7-691743940C1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75A1DB7D-4304-435C-B92D-CED8E69B760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33343112-2FE0-4A46-813C-9B71BAEB877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81F2E1B2-8B68-4BCC-96DA-7942D9FB44D2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3F63774D-D5B5-4D93-84B0-F89F20D1F4A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B25D2BC4-D2FF-4361-8310-0049666241F2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1433993F-FE7B-4628-B101-16AD35DAA7E8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98431417-4E7D-4938-BB35-70355E8D5541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1BE3CDD3-2ED3-4091-B4B6-475F4C634CDE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B188BAD7-3797-4845-9D03-E24AA6D08747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21D569D1-670D-473A-82D0-8BB23F87F213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3D05B91C-2833-4262-B112-15BDE318DD1D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8D392257-DD79-4640-BDEC-EEE9E4C0A6CC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F1A4A950-AA7B-42E1-AE30-85A9D276366C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E26AE849-163C-43F7-832E-905ABEBF64AD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E0C4DAD5-A8DA-498C-A202-B974F5C16B3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8264578A-E4E3-4884-97CA-A4E6E468475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EAB3FD04-D9C8-457D-BB48-2130083E606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8DE1BC3B-A954-4B00-A2E6-F4ED72CC925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AF954E1-9BBF-4816-B18E-53BC0F6F38D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E5E31DB8-3163-45BF-94DA-16C996374B6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BAC17302-6CC9-4042-AB88-AE9A8DD78C8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B490E89D-36ED-400B-B737-52E9380E290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5ECE0A7-22E9-4343-8061-1F6DBB1B770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78884EF-2789-4288-8DE7-58BD91E6554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90D08CE3-EB72-4B74-A9D5-FAC448D5B7C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1AF02269-CD5E-4214-AFAB-BC09618A0E4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9EE7A69D-73D8-4132-ACED-68630B3B83D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DF8FAF08-DE5E-4A95-9B0F-2EF8111FAF0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ECEE6327-3832-44BB-958B-9BCC41FF8EF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B94F72BA-DABF-40FD-93FC-E796F219244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58638025-68CF-4464-B955-CE48CD79404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4113E96A-D2F7-4814-B38F-CF609397C5C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0E6879D6-988C-4590-AED9-B9A6F4234DA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FD31779D-3994-4EF6-A8C1-18883FDC5A2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B9ABAEC6-4F69-4BB9-A1B7-672BE70D443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56152F49-C5AF-419E-88A5-E72CE8689EA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53DFF881-45F4-4066-8FA8-6B8C2559510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EF09E72F-CF75-43EF-B068-AEDCEE92625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9DD3DF13-280E-4D0E-82C9-D946F8E335C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26912278-CE13-4750-A81D-A5E816D44E1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F0B2B818-1EA6-4B65-8150-232E7B171C0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9A169830-D9BA-452E-891E-7232DE634A4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003356DD-64BB-451A-A5EC-9DC9465825B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5046B526-8E48-43B2-9750-F105A573634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EB6CDB28-2D64-44D5-8A32-572844404A8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9AA86813-4A84-4F87-89D5-18A1C097613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03507FE0-C78C-491D-BEA0-020F7CA1354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6EF716C9-96FC-4E80-A9E6-D1082E99A73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22420723-9FB4-4E59-88C0-8566C02DFDE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AFE2686E-4A49-4425-B8CE-43ECB381985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36769822-8D22-4429-A3DF-4834E53C4566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CD021847-C663-4243-9403-F299966801D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ECD461E5-4CC6-4311-A38B-BF4C34B4E68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4BAE29B6-FA62-4801-9F9A-96C2EEF4389A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898757BF-1EB0-4CCD-AD82-50D7BF5A57F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1AAF7848-4E1B-41AA-B1BC-86CB5AB7FEA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D3393CCB-8875-4B31-B5C6-6F522E5B855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36997FE0-8595-4535-8275-8CFDD1D52B5E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7FCA91E6-934B-4572-B386-9C3054E793C5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2F75386-ED2E-41F3-9E6A-116054838AF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B2C0D611-CB0A-47CE-ADD2-A91387D539C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E7115E55-2A86-4163-8B49-46AEC2FAF45B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C6DCF862-F140-4239-96AA-4E3EEA0B2FA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F0A2A902-C61D-4B07-AEEB-F0A7BD15788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A384D5AD-F5E6-4D61-986F-7BCCA6AAD488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0FAFEE71-D498-42BF-9B08-5EEE11B76177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F2AB67B2-5D11-45DA-B5A6-731070A0BFD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02B3E6D4-42BB-4A20-885A-4A0D8E42709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D48AC774-9B13-40C8-A7BB-25A093F45B5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CBB591A6-3F44-4094-A53F-80C6BC59F13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3100C5C5-EE38-494D-89E6-E041075EEF7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949FDAA4-670E-455E-86D6-F282497C27A2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0BD4F66C-F06F-447A-863A-4FC7166251F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1412B0C1-240F-41C2-9C76-C8BDFA7528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A6B84F7E-D127-4F82-AA04-B09CB1A4E946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7EB1989E-D9D9-41E6-98B4-C9DF9A67A6DD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E22238A1-793C-452E-ACF4-A2F4E8E9FB8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4DA6BD41-4BFB-40B5-94F1-6B1345C6B775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08E5C4A2-76F8-4E6D-A710-815504DE6AE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5BAB965-0591-4E40-BAA6-92663368649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E8EFA13C-CE4F-4EF9-8C34-B20F5A4ACAC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69AEBC4-BDC1-42D4-9087-20CA1E2146B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5657CCE5-56BE-46E8-A4B0-FE8C426B8A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2513D39F-363D-4495-A7A0-ED09DFE54373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EFEB01D1-6B2C-4DF6-B52C-2CE6E4A414C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F1217134-F3C4-4C5D-9871-96A1B5FC8DA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7FA91AC2-6537-477B-9DD3-A5CB2FF527C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C79362DF-A9E2-4237-B2C8-0745F786A08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1322F908-6FAB-42A7-872F-9C101EF6437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ACE065C4-171D-45FF-B2AD-11AAA11B945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350FDAD8-FFC5-445B-98DE-84954BE6EEC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3EB29723-A6B7-47CE-90A1-BC364926B86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89D6CA09-3289-4BC8-BD42-2D57ACA5010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DCD8F802-0237-4845-B15C-01B2AC422A8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BF4A44FF-082E-42A6-A0E0-9A455512595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BBBC8941-B07F-456F-9FA6-2CD9A4A729A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EE2DA04E-861C-4C66-89F2-FEE5DDE5FBFD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DAE07007-11B3-4A06-950E-DF71C304E0C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228DE6DA-A524-4094-946D-94F1A2844471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7A21267C-B757-4A30-9285-287E3EB555C2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B4828078-1FC2-4612-99E0-C3C738869CBA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BBFA4642-E8E4-427F-A6F0-1D9AC7EDC4D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218C406C-30EA-414F-9A1A-A82DFD87151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6FBA5119-93DD-4888-BD3F-FFAE5FCDA24E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81ED4564-6834-4625-AA86-E50FB20FD582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CCF7A3AE-15C8-4F27-BE43-353615A2E40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2AFD60CF-8485-46FA-A90E-A3C457E94FA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0412E142-6890-43C2-BF3C-F948A079717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72C357C-0C8E-4223-887A-53F0DBFD928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4B40DDC-5083-4C1A-9275-38377BC207A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E9734443-C201-4F47-BD8C-F56DC03A5AB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32652F0F-9C61-420E-B24A-694C47D8D38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7A68BB27-9DF6-4C60-904C-DE719E17E560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481959B1-0693-41CD-B979-B919E07CFC9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24FAD976-4251-4F67-8E5A-F6517691947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DE807103-988E-4FAC-8605-5BF83E301B2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82ACA266-4075-454F-8ADB-4567A0835F47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207CF78B-B61D-420D-90F9-2A3410E6F38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A136F6B1-D454-4DEC-9CFD-0A4E1A480D56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AADE497C-B126-4C6C-BEAF-03A9C37FBA6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5395DD46-0903-40EF-9E8C-36CAC8D1C904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4FB95E76-CF13-45FF-A597-65B6024DF31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3BDFB610-38B2-4922-9A25-72F1DB16283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21CCFE4D-6584-4930-8E02-D55D29CF163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D6282763-F96A-46DF-9E33-1AA598EB1A5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074C9EBE-B1B9-4089-8F81-7253CF21D65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D091BAAD-F509-4DFB-8E1C-227009CF321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F7D216C6-C7E2-4D6C-A250-486E7C9F1E0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9879A33D-74A2-4712-A843-2ACC2B9059E2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82BBD5BB-6D55-4CBE-9B1D-3CF12EFFDC2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FF46DF11-7550-45EE-9BCF-CBB537783D6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443D0FC4-4392-41D5-A81B-12B5BA93158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1FCEFDF2-AC67-4713-95D1-4C1FA2D8DCA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049DE9A3-229D-4B64-ABBD-157EA4C3EBC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7DEC33E5-EFC8-4D05-B59F-DED1A5AEDAD6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7001EC48-F4BD-4072-83BA-2B6CB4D1F477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E7FC9CF2-0370-4F45-8441-7B6FEB26872E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490419EA-BDDE-4086-8422-6985AAE80E1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D60F12F4-67C0-4EED-910F-5E6C560C833A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50201716-6082-41E0-BE80-0EEE3F5135E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2EE0D349-E34D-44C5-9D8D-501472C6A370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63929B2E-8FB1-48E0-A76E-8D76D38D3F3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275A7347-11EA-4A7E-9E1E-3DE1A3EB9AF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530B14E7-D2F9-4329-88B7-CEF0DC30D7E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3794DB25-81DE-4B3D-9455-34179F09C76D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2C68BBD7-CF1A-4AAA-8002-DC81AF051A9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BB4A21B2-A1E3-41A7-BD16-1EC8E96D312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2CE2D207-E332-425E-A18E-F9088936237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D52807FF-93D0-44CA-B3A6-F3D91043EA3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1BE06D55-3613-4329-9F6E-04D527E9ED2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DC3838DB-E4FD-4BC1-A491-D440DA58DBC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A4D07B0C-8145-43E9-869F-75A8A1D05AF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0CB69AEA-71D9-4B85-964F-CDD4B2C6279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038445E2-C4A1-45E8-9EFA-21EA13E298B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8F84ECB2-77D4-4D40-A054-A6321B7B2A2B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402B9749-0B9D-4060-A154-D0200324C3F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5B6326B8-5E81-4321-828B-1C70822111D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82D50843-84CD-4EC3-9FFC-08F3742FC69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3A2167B6-B177-47FA-88FA-FAE86EF0098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2F851246-7CAD-411D-94F5-169851C76670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09B451A3-C2C8-48CB-9D50-81A06D39C7F3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0650BD9-C112-4DB8-A5D4-E69A4D69C3BB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7469CC13-8B1C-4927-A0FC-A6CD408C8D4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73ED157F-5433-4718-A2CB-AFA4A3984D6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DEC3F3C8-EA87-4F15-BB5E-B4C197D40C4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6F925CAE-F7D5-42DD-99D5-7340A5544B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085AC18F-F794-4A27-8C62-85F04A879B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2FA9F249-7FB7-4FD4-BEAD-9B0288D2E69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468E69C-DEC1-46B0-8CBE-D61E6258DEA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A0FAFF86-BA8F-4D95-A0DA-C1304B3C8EC2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24DE39BF-B927-42B8-BB85-D8AAABF3E53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DF7A5996-9A27-4522-9AC7-BD97337867D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35114AE9-473E-41A9-8AA2-E2EE32CC692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DBE07530-BDAB-4C3F-9FDC-8B0F5E10ED3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C7AED161-3ADE-4EBD-88E2-F6DD482DC6A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C814DC86-8C7E-43F1-BBFD-035B96448DB0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7D2CE72A-42F7-424F-9860-8BF199B47B11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8F53401-859D-4FF4-A288-AB625DF7048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B14F126A-7DC5-4917-88BE-A8CE97FAA282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CB07F9F1-4EF8-4AE6-B75A-ABDBC1E93328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2B86D225-EE11-4A97-87B2-D6629685D9D5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12F51493-B313-4FDF-A00E-93605FB2380F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9FED8C60-A57D-483D-A4EA-941BA42000E6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F8CD45FE-7D49-4E24-AA6C-5EB9097BA1DA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2452E4E9-85BD-42B1-9AA8-C47EE1BDD2E2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1A8D5590-D1C9-4A0E-8974-D7CBE892E54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8CB606B6-6E82-4166-8575-E088DA6CD0F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D408ECAF-689C-4839-87EE-E707EEDCB7A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AEA4027F-E939-4DC2-AAAD-C079321D51D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B932B595-6D32-4CFD-A5A7-ABC6135F592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35727FA3-D2B8-48F2-8A0B-94BBDFC5837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A8D19403-ABCE-4C45-BAEF-BB4DC3E6F7D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45BE941B-F877-4D66-8D84-0896E090D37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FDC78B98-29B1-4C83-B78D-ABA479F7137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2050CEF9-7D40-4CE1-A0B5-F14C0D0B80A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6B4A8BD0-9383-4921-A075-783FBEC04EC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DD704F6D-09A1-44E2-A1BE-974628C5BF0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D0E0079E-081A-48C1-BED3-6897FEBDB4E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0DCB791B-E229-436C-82E6-E1603D2496F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FF947136-FE4B-4EA1-932B-D61A6A4E8F0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7FE9D704-A897-46D5-936F-7D4DCCB6C2B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B041928A-D06F-477F-ADD4-D89BB9A4A6FD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2703D29C-08CA-4A03-BF07-0612509D4E5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D31EC5A5-54B9-4B5A-A24F-02A40168864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EC3EC731-9B5F-40F1-805E-B932FFCC4789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0266D3BE-E1D2-4951-9AF4-7AA408902AB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2149B416-FA10-4114-9298-D9B68CB1706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96DF9B1D-2473-4633-B65A-8A5AC37CAA9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F2374C8-83F6-4048-B4A0-C012CE8F244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8011CA5A-F256-4A0E-BD41-8E0A0FBA793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77FF7EFB-4C84-4A8C-89ED-7CE2EA0D574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F2152A7A-C63E-472F-87FD-11546B5FF34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0C042925-BEC3-43D7-9B5A-3B1A3D069AB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8C00F931-A622-43C5-B0DD-3D13EA3EF85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C2B90FDE-BC25-4C74-B324-E17185A4EC8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7B2BEBB4-4265-4116-8F06-2102150FB87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5A3F69F4-373D-4545-97BD-384996D816C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8407EB0A-BE38-41BE-AAC0-A84B07A5A77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52547D5E-F5EB-4E61-B0A4-6611448EFA3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63CB76A5-6617-4320-945E-9AC7D84C7AF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A7F0C6E7-DA15-4B45-8345-F5B28896AFB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53D32A31-5CF3-4831-B79C-A485D844B66D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64D4735B-AF57-4FB7-A8F8-D659E149479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28FAA04F-C3BD-444A-B23F-420FCB6B04A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FEFA7AE0-D353-4B71-816B-E19D6D8B4316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9BDC4F18-57B3-434A-9A1F-845509B8E87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2338A82D-9F75-4E96-85D0-16C6D3EA6E4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455A47CC-8BEB-4FBD-B128-3C5DBBD35A5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2130E90D-B24A-4BB7-818C-118E030C0DCF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DF7ADF4D-81C7-47F0-B504-F38F812F5C93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7A446299-C34B-4424-823E-F308639EDA3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91F4780E-0C0D-4639-8AE0-6F87E819BFD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1F48F956-0766-43B2-8D19-276C6AF2A83C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DFC76DCC-DF0D-4D25-AA83-2D9AE2F4431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61BAA049-C628-4578-A5A8-4D9F77FAF46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1AEDFB1A-5911-4255-B1A7-A555A5C0B7EB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63E2EB7-25C3-4059-B1CD-7261587AE2E5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FEC49722-FCB5-4BDB-AA9D-603ECAE6B4B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EA0C8F39-3EF5-4AF0-9831-8723A2B8451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954051BE-5F7B-4BE7-BFDB-8D534FC3A36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8D67BE89-7CDD-4482-A1E4-6C6FA4EF2FF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E60F7BBC-AEE3-4BB6-867D-3A8EC5AF8FE1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A84F5FA7-7A6A-489A-A4CC-39C723C86445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55FDD6F2-ADCE-4B1B-8BF3-223787CC421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A080F42B-F39B-4DDB-B722-504F21C2DAA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A4531CD9-1B99-4562-97DF-1E1A59CB509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F75504C2-F95B-4BF0-91B4-9656C422DEFD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E55324E2-5C7C-4652-BDCC-BE0588A31891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29945BC2-ADD5-42E0-9F8A-440F0816E96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1A245102-FC3A-4DE4-A06E-5E920903F6D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8E9F8EC5-A16D-42A6-9279-E03422B1858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39283440-754E-4C52-8210-09BCCFBEE17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D0F1324B-20B4-48E4-8D15-622FC34F459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264C6FD4-1C5E-4233-A667-7D5304668E7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9F3F6919-D944-46CC-BDB9-B3D2D9F5B294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F7AA536C-2B12-4FAD-9B4A-F64E5BCD5BE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C8895DF7-F43E-4017-9409-8BBE99C34B2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FE05C248-0FE1-4CE6-865C-03807FBD3DB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4E31BCCB-7CFD-4833-8A5C-7E2FB2978C5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E1E04BCA-9106-4C8E-A0A9-25F4E25699F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C7CB75C-F0A4-4693-91DD-78FE2A26D77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7A549B91-A17B-423C-81C4-2A87CDEAD99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E29F3A46-C29F-4329-8E12-0FE6D9DF38B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C7E9894E-3DF0-4D8A-8CB7-67ACC1CEDD3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10BAF0AD-2260-4DEF-B7D4-2C49BB14E21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ABB61F3D-7925-4B68-9751-D5FFEE44D24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41C38248-F725-46D3-A728-EA5CBF1E1DE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73D58FCE-F28A-47E7-8223-B318C77D6F4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580958FC-9648-484D-BBA7-74B95DFB661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6A3EF00-3AAA-4E7C-AFA1-1BD93A5AA16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8D8D49D3-F0EB-4A8C-8841-AC6B23C74AA9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42B6EAA2-2DA1-4FD2-AA63-932831805343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6B87BDC5-B2DE-4700-A4EB-4A5EC39B333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CEF739D0-BFFB-42A4-B036-2E6A78085B4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C4D9AEEB-1F25-49BB-B678-B0867660772A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41FB103E-DC30-4DD6-A282-60BB9BCA9AAF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5A4AF513-F70D-40DC-B079-40A0F6C6A82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8FAE75F1-3A20-4003-8376-089A31B6A1B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BD9D53F5-9284-42FD-A656-16705165BE3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528FD9C9-8673-48FB-BABE-289D9B5A6E5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C696A9A2-C185-4260-9AB9-0DF75451069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39094940-8B67-413F-A261-86E9498632C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21C81599-64FC-4139-9EA2-6F7C60F50E8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6CE0B615-5B29-4EBD-9F70-0CF2641C1059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12243813-7BC8-43A8-ACE5-6CF75674F86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E4FE7876-8DAD-4B37-A396-6FDD68F488C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792DB9D4-FAAA-4615-91E5-E16CB2408E9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B0746CD4-7A33-4B6A-948B-7A6512DBD49D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56BA30A7-1B51-4309-A732-D36023A44BC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89F8AC86-BB84-4987-98D4-F42F8E2AED38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6D0541DF-0F26-426F-B8EB-F241D337054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D46625BB-1EF2-4D55-9D0F-872908A33242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DCA85DD6-FE3C-47FE-B7A8-D0D8241B382E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01B06B1-7857-4492-8254-6F86E7D30F6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61322AFE-0444-4754-8FED-D94F05FBFA9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6BA96E0C-308E-4517-8704-E95AAF8EC69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78EDD22B-3EF6-4671-8161-856D40C998A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0A571073-286F-47C4-A20E-47E4749F1B6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447D7D73-B50D-4F4A-8962-53230989213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456B231-F761-4099-A476-2E8F01E7D76C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2FB025C7-F5F2-42EC-B77B-98A5642E33E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C3EAC058-4624-4081-BAA2-E61DC238AF6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1CA29B0D-81E9-4764-B9E0-6E2CA17B9CA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DFDEA5CF-2BAA-4235-9C45-6AE50449021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C9E491C0-7539-4892-BBAD-3D9ECBBEA46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24F0278-53B4-4C54-B9CB-D5DD90537C78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A8CA4D95-C503-4F9C-A58C-AD2D0F03028B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58064ACF-5C5D-4691-B89C-52F1B0DABD20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07B070D8-4725-4B83-804C-34CD9C48545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3A80167F-75C7-4656-9278-9D57E0B79A74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87C137C2-CE23-473E-A544-F8F243E72C4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68A30624-8889-48C8-9E12-4A7070992DC2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4C7D2D0D-39C4-4F1F-ACC5-1D87883E499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9E5C8FE1-6894-4829-B0FF-326325D2E7B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8C095DFF-A41F-4723-B072-E70C334AE0C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5A114AAF-B491-4CCD-A35B-5626BBD357CB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58236009-F3AB-4B18-BD1A-0A270FF9239C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785CF509-A271-4A4E-8DFA-FE2BC08812B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12F81E43-43A0-4E83-B98F-694D1DEF42A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5E1AA60A-AA9E-4D53-AE50-AC0DE95B4D4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F1208286-FB4D-4422-9285-B4EC467536F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63E562DA-695D-4302-9665-D422DCB57C9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AFC8AEB5-0D7F-43ED-B119-46D2E77B9F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DDA945C4-8ACA-4772-A156-D328A08A90C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B2E79DB7-AFE9-47C4-AC25-CA099542016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CDB906D9-BD77-4D54-86E9-25C7B5678F7D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9F305954-9238-407D-804C-DDB98AE0EEE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C98FE966-08C3-4DCB-A9F3-7E939DE1D48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95FC9E15-E8E8-4878-9D54-76B36A08E39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B44F19A0-52F0-4830-BA38-63FD6C512F2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302D01A9-A572-450C-9EB0-9B29568DA9AD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E1FB0C01-C0FF-4C61-968A-8F541AB7DA9A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88E93E7A-A51B-452F-8F1A-00A639106FCA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D5BF7E23-20D3-49C6-AA83-559F09CF410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8236FF4D-CB57-45D8-BE97-D9BBA5F6CE0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26DE6EDC-70C9-4F7B-B90A-EF6ED570217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2C5229CB-4744-4761-B0B8-CD0AED2B27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737392AC-0BBC-47EB-83DF-7B8822F3813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FB1B9314-4975-4A87-9652-BFC8ABC39EF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875438B8-2ABF-4A1B-B650-363C9A213C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9FBED456-6A95-4006-9F31-3D6EE89D84C6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8274E688-1C8C-43B5-BE3D-CAFBC949D2B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0DDB6986-7024-4318-AF83-0616A53A063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0E3E9EF2-B37A-4EAA-83B1-B1387745F76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74F0F807-0A93-4756-A11E-469907F991C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32BEED29-CBB2-425C-8DC0-D4D78214673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BDD2FA5F-1696-42F3-BB8D-BB2668B66235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8821F74F-9352-4D46-81A1-35290115BA1E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7ACC80A9-A008-4393-9C73-0D01AD3B95FD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EC8BE961-908D-4CB8-8D49-8AD632594D6D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6849A788-03B5-484F-8789-DA3C8C4FA193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7E38E4B2-46BB-4EF0-9A68-6372D9CA3C41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8D435CC6-7020-4C50-9555-2DD1709BB8B7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0CE6E10D-0D59-4F23-AA3B-10591AA78375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23A146D0-E6CD-402B-BA9C-4EE3A5165BED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53A3DF0B-150C-48E6-87B1-A9DE9F7C20F2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035EDFBD-63D5-4285-9289-DC8D0F607D7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19184D8A-4CF2-406A-A353-21EE7D9BCB4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F31E042A-198E-4137-96DE-30CEC386B3E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342A3366-E4BE-48F5-9356-0B15F963D86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1560F0C3-0F8C-4FC8-925E-8ED9C1C22DF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42512951-57D5-46DF-8C65-0A2FB5DD395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37A303BD-F734-4967-B2BA-96D4E274C4F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5CD91804-DA3B-4DB6-909B-9D0548F3F5F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CC337EB7-653F-4BBF-968B-D73BF1FC287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45665E0C-D868-4E18-9FE2-E0B51DC8BCC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AA125322-64E3-4BD6-A29B-44AA71E622B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2DBBC1C6-09B9-4BBF-9C6C-6876C5C6E34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EA64C0E3-A56E-4A86-9A9D-1FC83D49E5C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22AE3919-2E09-4C16-9316-98A66F7247C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A67AD9BB-84F7-4749-8862-0DB41056083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60A52159-0A93-42EB-88EF-075C9DBA46E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EB483EF0-A988-4194-886E-1BFF2FEE607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9A88957-0A25-42B2-9D0E-B1B58B76D49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EE4C5AF5-F623-4270-BF42-38CE857C87B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623DC04-68D7-4ACA-A4FB-794C21400AF6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87C29DDE-8A76-4366-82F4-E029903F3E3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AD74DE42-7E15-4820-8568-9F64F7D4A6A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A8552F2A-DC41-4D4B-A4EC-4640E6DE210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4B65AA9E-046D-4BD5-9C57-8A05D9FB5D2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4631DF2D-6B81-4090-B60A-AE1C8FF35CC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E68A5A86-34E8-4746-878D-D52EA1CAA64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035E3B7-E927-485D-A394-C76465EA238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B25EE604-4229-4D7D-9467-3E360859E2F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350A274D-79AE-456E-B399-765EC025F23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D734408B-D091-4E93-B412-B5D56F16B8E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A45E9B5C-FB09-42FD-AF46-534925D031B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C06576FF-C474-4382-99F2-644B9EA067E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930ED77E-AE7C-4541-9616-229360236E2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7458E53A-7A1F-4951-B6CC-0E3EE7677C8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7ADFAFF1-7D4E-4EB1-BF6E-2F0141809DD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74A5D61E-509A-4DA5-B025-1140CBE30BC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0BE15CE8-893B-4785-8202-6D66E81B70FF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B8A1784-E8C7-4CD3-B2E7-D20BF922C0E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DDE8498D-39B5-4B2D-93BC-5CED4F65FF3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4F336A3D-4F06-46CA-95B2-B1C1AC95926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9BBCE993-1C76-4CF3-B591-48B1E8C2619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F7AA7B2-D842-40E3-92F8-11CCC95415F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F6CA1C2F-807F-4815-93C6-9C6AA87A114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C35A049D-AF46-43BE-AED0-98024DB7362B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CCE85DD4-F4BF-47FE-8B70-2976852C1F6D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2E36BD9F-53D1-4CF3-8739-C209B7BEE95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345A4120-734A-4AA2-956E-FF3F2B843D8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42D20DD4-264D-40DA-9C03-5023C6EFD0A2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048B5E7A-A178-405A-9B04-5216D0D36CB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EBACF59C-BBA0-4BAC-92BB-D777ED295F6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2BD3F0F2-DDD7-4EBB-BF06-ED88C6187531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449EB60E-503F-4F95-87D8-8F547B4417AC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A5A67B05-586E-4219-B6A2-A5609E9F146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BB5C4773-DB81-4EAF-937C-1F1D2237863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962998EB-AE4D-4795-BAB3-A59F5C72308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DA6C9FE3-A765-40A8-8213-71C979A47A2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D0902903-F4BA-408D-A496-6CF9C9511E50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9ECFDBD3-A9D7-4D7B-8C85-48EAB12B900E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AA1EBC36-A118-4C4D-A7AA-1436818C01F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27E52032-2746-4B12-8BE3-21FACB51439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13761283-1C28-48F5-8036-6D80E47421FF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0FD04CE9-DE7D-46C8-944F-CD616FD87AA7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5A48C0E1-8D04-4E60-910A-944F99715A6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90432E54-CF7E-4F44-912B-52D85496B0B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8B0DAAD4-9E7D-4BB4-AAAA-3BC1A074E13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ADCB02F9-3DFB-45FF-B00E-40F916FE7368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78666DA1-69DF-471E-837F-8A691A9174A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4B2B6AF5-63EF-45EC-BBC4-BC8C0408C6C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64A4E382-41D3-4011-B561-7BCEF1C83DE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E0A7C809-E252-4C65-8D57-A29ABFCB1593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C930286B-611D-4752-9831-AD40D4DB4E6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A1C62DCB-D047-44BD-A62F-CAC44122B7A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67C8CD35-74EA-48F4-860F-6FF6D13E185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4EB1847C-D688-442C-8ABC-A8E80D6F9EC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58F0716D-4397-4A56-A0C9-0A6FC647CFA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841BD435-E0AF-414D-8A9E-ECF8DFD22E4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98F90179-3651-4702-8F37-485E76FFD1E5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E31C71F2-5DEF-4546-8769-3D8ADFF737C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C46EE5D9-D679-4D3D-A531-54E37FFF92F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1ED9F047-A283-4275-8627-701D1DDB445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D0D67BD8-4BA5-48DE-85EC-DE07DBA74B7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1DA60DD2-EC82-4CF4-9A85-0D1FB741CFE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9E11A9B7-F038-49A8-A274-FCC328C8E87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A6289739-F52A-4709-BCC0-62843B6FF07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CB887929-98AA-4F62-A36A-AA2DD545BD9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D4A99D19-3C53-4D56-81EC-37AE7B1894F5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7A7816EA-179F-42A7-A0B7-F61918695C54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CD35308-D42A-4DEC-ADC5-189884BD96E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6BF775D-EB81-4E4E-9B9E-9539149434B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F2B2CCCC-554C-400C-8A41-D844E7B5D205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2C6BEFA4-01F8-41F8-AFF6-FC9F762C7B21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7060032D-40F3-45B0-87F7-6D803754541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6DA2B771-8C24-4402-9D77-19CAB451BD1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05DFC416-6C69-4BD6-86FC-A70CB9C24B0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B83E9437-1B57-45E5-84FF-898C69D7660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620656BE-7E1D-4536-92D7-207A9D8F6DF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C8B2FD53-38CB-469C-A3DA-479CC431015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CB42E30-95EE-4198-A119-8C95F445505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D5A8C41D-61ED-417A-BB76-739DE698345A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1EBC2B96-1BFE-49F8-9E6C-780A3DD243C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07D84CA4-0555-4D0F-9E49-156CDA433BF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0F29B1D1-BBFD-4529-9A07-8F49752C26C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793A1EE-4BB4-4EB4-9600-327070CA557F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7F2CA7CF-984C-4210-8538-EF1AB534378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5ECAD30F-5945-44BE-9168-4EE3179FB594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EB5ADAF8-57A1-466F-8574-B8216290FEE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A167FCD1-643B-4463-A04E-46A137951F22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DA733E8D-E57E-40A0-80C7-110762BA1BA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89CF6B71-5BB5-4E82-BC1E-A7917FB2C58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E5268E0B-BD63-43CA-A8AC-0CB4CFA3B44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1672AE80-D6CF-411C-9806-EEA97D6435B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F0BEDBE3-3EB3-4198-BA26-2AE63319E77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E0187499-1B70-4AE6-8D16-13C69D0DCDB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595256B5-65BE-4294-80D2-D3D9D15B53B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BEBA2623-03B6-497C-9D65-F2CFF9B80199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AA8048F1-D443-4067-9710-829972D047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EBB0F141-59C5-4FD3-BC29-8D0CDAFE0BF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788223FE-30C3-4B2B-8727-B59B2F3DE86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8DA71506-EF36-4E85-B8D5-8704CF7B009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2DF749A6-F3BC-4846-8E3B-6D29E6D512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A2203E55-EF10-44A0-AC85-D4A9A36499F6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98A5C4E8-6890-4836-8EB3-973B5D699F4B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D18FF2E9-8192-44CA-812A-0F5CAA7C074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CBC94DD9-66BD-4BB9-98EE-686BBB880FB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40356EE0-EC1C-47B8-B492-007D5FCCD98D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03CBFBE8-827B-44D5-8D1D-78DDE786B4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BE256D9C-A671-4AA8-A4E8-F80C3818295B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F3320EE7-C8DD-475F-959A-B5F0E861C97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D252B4C4-D2B0-466E-8DC5-9B785249DB1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30EC01B7-8C1E-4034-B5C2-1EF28AD4D2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D74C8E0A-665C-46C9-AA96-5A18AC0A965E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19D8F7CF-0A7E-4751-839D-F4F93804D6C2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B35E952A-A86B-491E-9E85-A2EB500CC4D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86EBE688-3F39-441D-B848-F3AE6C8F31A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34047475-F322-40E9-917E-083889FE62F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BEE6A155-CB01-420E-9B87-9E335EADC50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D072E76A-F6A0-4F62-A5CE-A205E37FBB3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A31ED943-BCB8-4AA2-94FB-D8F2B00DF81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A756F540-FA8E-4C30-8591-9C2583B6B77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2ACED83C-8A29-493E-AB91-D7694E89523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387F69A7-9ADC-4D01-BAEF-31D3A843FA75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BAFF6D94-BADD-4BFB-8B0F-6CADF9BE38C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BDE759FD-D2BC-4BB6-ADDA-5CAD01A86C8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C2103180-B14E-441F-9838-921E0C415E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185B9C6F-52D6-4A2C-A64D-7C65A69502B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16C00687-8DAE-4F27-8D31-E850866FE440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B10D4AA8-2226-4668-91BF-333E08EB00FF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633AD39F-47F9-41EE-AC91-C29A150F6F49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6845B9B-B33C-4946-A81A-5545CC6D564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6B420451-2192-44E2-AE3E-C775316A12F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65418229-7553-48FF-BBD8-D0756ABA787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A2EFA07-4B04-42C4-BA68-130AB53702A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390AEEAE-87FF-47E4-95C2-7810BEDF9EA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AAB634DC-737D-48D0-BF74-34D32EA3A6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F94E0688-6196-44CB-912F-B98BE479EBC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8BD6BEE8-2FB5-4B15-8AFB-0625811B57A2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464BB1C7-2DD5-4726-9B97-7C413283963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883A9940-DD5B-444A-8B17-A82B7330CD8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1615B86D-E848-4857-9AE4-9110672596BF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DBE2E179-0311-4D2F-8C9F-EFCD713716A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79F10090-8EA2-4289-AACD-0E316161967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8B9F501B-1009-4877-87FF-B62A905D0C0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2A33770A-FF31-4907-AB29-B0B479279D9C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06CBC983-E1D6-4046-AB04-4FC3A5B52A26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E7F7E371-B9B8-40D0-9864-7AB46808ACEA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44C635C4-E53C-46ED-AA46-26AB626E9004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4A9844AB-3DAE-4856-89EE-F6CE3C59DF68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77B44AF2-8D0D-4489-ADCE-9A3F418E634A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8BAB1413-889F-4D77-9783-5815AE762E6E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BB2EEC6A-AC37-4E78-A4C9-8ABBE68072D8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FE12927A-3959-4051-B72C-F0DF3F06B5BD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5EAEEC02-24A7-40D1-8ECC-F5AD475D28D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C9D54ED7-DC2E-4EEF-929E-7B51C228645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531EF044-8B5A-443C-A544-4A518734BEB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36639333-A21F-447C-80BC-D67C0C1F9EA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C6045A97-1FA6-43F0-AEB0-59462124276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55DE7E62-1A7E-4741-B550-35A39DFD680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BBF53D20-BFBB-434C-B2C1-6D496512F3E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4CB9F43A-7B98-477D-80A7-1451851CB16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A62A407D-6EB7-4EA8-943E-70647A391B4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29C019DF-2A20-4EFB-8795-5C5DBD6613A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8CF66095-2F18-40CA-B8E8-89696F02321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B9289DFD-2E06-487A-B9F4-2B5CFB4F1B8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5718CE1C-C888-43EE-A41E-4E6276EFC79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B27C3DE3-8A9D-42F4-A044-10144CA00C8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9D2C9361-76F9-420C-BAFA-27331C19FF4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C0A0821C-01A5-4F67-AB65-E6CEF8E5EED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599E3C26-1403-4F89-B11C-DAAEC294AE5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855F15B0-752A-4D96-9876-26484388815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7D0ECB29-0E34-4838-A193-8C0649C94C6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2D45D75C-54C4-4654-A8E4-91686D8874F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46EB461C-D98E-407C-9C9F-4A03FC375A0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972A48D8-2722-48D3-B8DC-319FB6C313C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4BFE91BD-404E-4997-BDD8-C26B6789426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BCA2500D-446E-424C-ABC0-642E04819F2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64293D52-181B-4704-95F2-E5C44CFA4F2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E37FCC50-5712-404C-A5CC-2D3BE2FB202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6DF0C17E-3778-4AB1-A633-D38A72F4B45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37C98CF0-CE75-4E9C-AE6F-16C481D0925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ACEC3246-4EDB-484D-9F60-E5212551F09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D90584F7-1CE4-4581-86D4-A27AFCE7C37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64EAB20-8022-4C75-B8FE-4A1CE27D4F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53393B96-275C-401E-B89E-EFEF2ABCD48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B7676159-2C07-4F5A-8CF2-B3545902CF9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ACAECE54-9C49-49F5-985C-257245B87F0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99FE414C-C92F-407A-AE74-83134D4484C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59D41CD6-9EF2-4B6E-B5F8-C8D60A5BFA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75D3D9A8-5E33-48E6-981C-76ABF3AE7B5A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A569AB7F-79D7-459E-B9D5-C00650A6734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09F3D373-78BD-4FA4-90A5-2B0907671EC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806568E3-A568-4473-8CFF-47951175F051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68C9365-9125-4023-BAB7-EAFEC44BD9D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7F3047E5-E25E-4603-AA2C-94D2AF5154C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0CB0CE8A-DAF2-4869-BCD6-6A0237438CA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FD0B5B41-174D-4D3E-A62F-71F6AA2A46F9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FABAE389-1AB8-48D6-9795-C334D75B7314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25C2459D-2129-49BB-BB7B-15285273717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69846C78-317C-41B2-9C32-2F720DEAAAC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2C7F0057-7CC3-4587-B2C8-B0C499E723A6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4A63611F-7EA4-4C22-BADC-5F5A92E4763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7C4E8746-CE8E-4949-92AA-7FD71815522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275CD742-892A-41F6-A663-AF1989518AA7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8CAF0804-AE19-4F66-B8D1-7DF8BDC28CDE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B1C83E10-75F9-4DEB-8354-EE2EB7BDF13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6968E34F-0F85-4638-BFD0-CD4EA69E8FE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8A97F151-8914-4192-BA31-2A27C2D6A3E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EC8A3B3C-9B3D-41CD-868C-CFE40500B632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DFAA6651-B3B8-4B37-8D38-FC11EE70709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331894CC-4D81-4135-8A96-2130E49DFF19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3613AE0E-107B-418C-AFF1-299C4D6AFA9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327E114B-73CE-4946-BB54-C25AD76D569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49E493E-C4C8-47C5-B384-8DEDD23D062C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7D941B4E-B9F2-4F95-BE14-BB3D80DD2749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5BF9A2B3-C946-4237-9450-5B62935428F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CB128C62-C641-4FC1-9AED-2F5FB55A9C6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31E2FA4A-4C04-4F45-9FC2-F8173E9BB3C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E112554-67B6-4179-9410-65EF1554E5A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69B1ADC-64FE-4245-AD7C-0A4DD3D7557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4BB026A0-0446-4355-A21E-ED6B437DD63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C5903854-E8FE-4B90-894B-12060031BC3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7C5AB445-D245-4DB0-99C5-EB8F2C74EF45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55CFC2B6-0000-4FB5-BFAA-9DB643A4367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A8F79369-248C-4239-873A-D665F327BF70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950231AD-600A-491E-B0DF-0FF14D8B86C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EE1AA7E0-C338-45A7-9D6E-03AC0C77DDB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D1EA4B7D-4832-4DBE-8A7A-4A3C34EF3AF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6BE485FF-F606-4148-A94A-4796FC71CFB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91F356F6-269A-44D7-9FB4-76CB189FDC8D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9FC9C35A-225F-4561-B0F0-6499F973AC3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BF043262-E033-4AB3-92A2-425E44C29A0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5EF98795-D5F3-419E-BF94-53BC159B24F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6C486B92-84E6-4163-A8D6-929811BFE41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9CBC8F81-5FB3-4C68-904A-208EF555D40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B70DDBFE-E4F9-42B3-AF40-F002F367ED1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8B68DDC9-5451-4317-B60F-4A6B321293B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DCACBD64-466B-4B09-80D7-D36B2F9650F7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EF8E0305-4BD0-4BC0-8A83-AA94E828533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C516F992-55BA-4363-8EE6-78A341C40FFD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50515E46-9700-4429-BBBE-0AEB8C2EEA9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A968B7F5-01C1-4D22-A8F4-4032973B9A9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5DD6513C-2F96-46C6-B20B-59BBC716264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AA1C7B4-8E25-447B-AC3A-76E3B723B38F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2DF439D8-131C-4BBC-ADCB-35464551DC2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C8583CC6-DFAD-46AC-A03A-B6238C55AD3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E7AE6A5A-578B-4EBF-BB4C-7C79539CBBE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9072AEB4-9913-4335-BE0E-F8F25D27D66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F4A0DDB7-9F6D-40E6-BF02-35B5FBDA742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B85E52E-FE7F-4684-AC52-50713FD2C9F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E7EC1E59-CB17-4AB9-802A-F096344F163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FDF4CE11-9AA4-4519-92B0-5BC4AC0B13B3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C50EE362-0D40-49FF-B34A-93F4E5E72C2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46BBB615-F2C5-4789-A6E2-31C9B2C3F91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1E8F0A82-ACFA-4FAE-BB15-5735B44224D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5BF6F3B6-7F2D-4CF4-8526-485C53AD0851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8DFF1CA4-9837-463B-AC53-D4D74B43C9E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B08F2764-F54D-49DE-83AA-E6ACAA366DCA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2989421-423B-4CEE-80A5-B925EAD3AF5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6E8311FE-0675-4853-8F9F-D05CF427782A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E78242CB-3931-42B1-B14F-D567B3193C5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21C9D6E3-D7CD-4671-973C-702FB02902F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1F12FBEA-3AB2-4988-AF78-28CCFE2A205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BD28CE13-E8E7-4799-9369-DA14DED7503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01B269E5-F77D-447D-8F97-33B56ABA7DE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7D220B5A-B528-46EB-8E33-962712BF8D6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727F1D52-B445-4FBF-AECD-6F6CBAC5A88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271331C0-AB87-40D6-9CBA-5EB5F448DD1A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2561171E-EA08-47AE-A87D-F3748E9A1AA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33250ECF-DA8E-40F6-8DF9-423AA2389D1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C298934D-3635-4C26-B4EB-088D640374C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8B422A9C-D223-41F2-835A-212FDADC470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7105BC9E-2C46-4272-B14C-62A0F851EA2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FB971D1E-0CCB-4843-99E4-DE61E1F114A4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F5DF6802-6B13-4CC2-9B46-7CED7F9D8B90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CE85C0A3-09AF-4910-8D31-158668ED3C5B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2BA1DB5C-C392-47E8-A200-9C8938372F7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0C9E4C4F-3125-4BEA-ACD1-6A62133B8EEA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BB546594-643D-43E1-B065-9875E0F152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8F182B48-9B6A-4C04-A175-EF4FE003D295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81043908-4A7A-4A66-AFC6-0CB6B6D450B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ACF1C4AF-71C5-469D-AA42-8866690D58B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3421A2CD-CFD5-4BCF-9F9F-EE5EE557E01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3A3BE47B-7FB4-447B-ABF3-3332ABD16C1A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34579ECD-3F64-466F-9D17-AC9B593C4EAF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04861EC8-E64D-4341-8E65-AE1A8F2A75E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489E59F8-C221-4CB7-B5A7-78DB91888F5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FBA5DAF3-6E34-499C-AC28-79B263AD7B1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499E0904-39C9-4030-BE2C-1392ED39F8E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3F56B2FC-540B-4042-B15F-5E63DD21A74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D9EFE553-4289-468B-B6DC-DC291FD3AD5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259330AA-DCF1-40DF-AC65-DB86DB3DFE3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B496B0B8-7D98-4440-8CBF-BAC8179D1172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8FA648CD-4FAE-410E-9357-2A688CC8D4DA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CF2877AC-7266-4815-A0AE-EEC79D9E012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87F1E40F-31A5-47E3-A7B5-FEB77587ED1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C645D644-C557-499C-8F5F-0478D5FAFF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2F5E785F-9890-4B06-ADD9-7265F01BB23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C13881B7-9068-42AE-9DDD-45014D6E4C28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F93DBF28-75E5-440E-9215-735CC4E3559D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CC036189-006A-4A28-B35D-7E68EA5F43C5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3BA82650-219E-4401-99CF-58BD12E169A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3E63B36D-39C1-449C-B153-B59716C95DD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8A2750BB-293F-4A29-A6A2-3E95FC71347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0AE66321-F193-4AED-A4C5-AA1CDACB065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0DAA5DF-FAA6-4773-BF5A-1D68A922553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FEAC2612-52C3-4051-9ADA-23F65A5DE54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DEC8B352-D484-499C-94BE-D6754805DC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D7D22D2A-6FB4-477B-9072-F5EA8189524B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2F4D5A34-886D-4356-82DB-1DB286712B5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3134B4A4-F25A-4B12-99BE-3F911846DB6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00A9C9E0-DAB0-4C14-BF23-55FB56EF0F9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DBEAF252-BE8A-47D7-8DDD-26D28038AF1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0DADA7A9-FB24-4B05-B1EF-135804108B7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BFA73EFD-5B75-4C72-A815-9E105EAD8616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D774A981-BA50-4EB5-8D69-8AA72E268612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40BBC3EE-6C0B-416F-A31A-990A96272B13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9F22789F-F7B0-47DC-AF7A-38459D65954A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5CBA560A-7FB5-4540-96D0-9CDA277CAF79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A176B7EA-7D3A-4F66-B67F-6B6C7FAB9539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23144557-112C-40A7-8554-1DF3AE38F04A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6194BBED-D31D-4D40-BB5C-0C959DC6E6C5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036D5BAF-3893-496A-B863-DD64AC77BC36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84AE1857-1660-422A-8C53-CAC77C93CF69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5AA28E49-B36C-430F-841A-D63137E24B9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ACF9FEAA-068B-41BF-A68D-A6819F595FB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BD5EC5FE-57D8-4186-AED8-131EA4E5BB3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1B572645-718F-46BF-BF37-F8A48E96A72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ED5B7E14-0F29-4D85-8C44-7BDF4C61971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A5F5D294-D9C5-40A8-85F0-BB4372DED1F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E5B58871-A81C-495C-940B-EA44C4A3580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7C672256-72F3-4EC6-86A1-2A6F1D7B778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046FEA46-BF54-438A-B0BC-184C4BE9317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81FD34C0-2D6F-4A9C-BCD9-762418BE8A3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488EA187-2C4B-469E-976A-A546260891E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EADCA659-5388-49E3-9747-A2F2E16F03A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0F35C44D-FAD8-4583-902E-CD4236248D8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7B63381B-6D99-4CE7-9410-EFA9F17424D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FCDC0815-15FB-4A06-8799-2B8251F797E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6DE04C0B-69AB-4FEE-9B9F-7CAE174CBD4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6812F838-216B-471A-830B-BD8A33188C5B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A284C91F-512D-4828-AF3E-8A7B7BC00BD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870FAC13-4C6C-4901-BF2A-EED42B5FA32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04EC7B23-C20E-47B7-89D4-4B811DAFB00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4F97CB4-7091-44A0-97A8-6B992B3277B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3CF072B4-16F9-4F1B-A1EE-35A48897FF5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40761F89-188F-4D29-8007-C317FF0429A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ED837DF6-ABFA-45F2-85F3-CA52C0E1F87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E9651F73-599A-4750-8BBE-715FA72E45F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88750555-80D8-4FA4-AE7C-CF99C2A34C8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17A6BE3D-BFEA-436C-BC94-DB70A7B2856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86CA1CBC-BD11-43F0-9A3C-7571F0773C6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917BAA95-6595-4DF3-AECE-E7E697D1E14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716CFF46-B929-481B-8963-0887AB4BAB1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4D51EA24-7936-40F2-A4C4-3FDA47F6894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7A2D343C-827F-4E2A-8110-66852967FF2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21B3EFFF-0883-40A5-9BEF-222BDA03DBE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1D8F4CD0-2A48-4F73-9D38-F0CC73DE409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8B32828C-89B0-46FD-B086-381538CE5B5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F180FB9A-9113-452C-A575-8D31813D37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0A14CF35-0D12-45AD-80A6-886F1F334634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6073CCA4-C24A-4601-9D00-CAF2AF2E95D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4B2A85FC-7073-4359-BEA4-DEF9D135529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A2D42EC9-1A91-40C9-813F-E2CE04106B2C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CD84F0D5-5869-4B46-A406-9D9B60BB571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DC503A2D-9D7B-44A5-AAA0-2724C884A0D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BE4357C5-825B-4A0A-800D-A9FA7DFCC6B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00D84CE5-F7C0-4A0E-80D9-AE2A0DEBCE23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9FEF1BE2-9072-4A70-BBDE-EA3894A534FC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271EEE39-0B7F-4118-8C19-2B0828EBFB7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DD661727-266C-4095-B9E8-E0B5519A22C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73F182C6-58C9-4ADC-A19F-065530E5404F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1B629DC5-22D6-405B-9755-DBBE31CD7BD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C5CB30F1-0B9B-49F2-BF3E-12E18ADCCD5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AFF9F583-BC05-4BB6-BE7A-B35F1269858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BC1C5976-D931-4D3B-9AF4-728070756A96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13EAAE90-3199-426E-91AC-D5A0780A0F4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D3039D74-5FDA-47BB-8642-8E359C27F00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BE118D2B-3841-4602-8F7A-0A3FC752AC4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CA33661A-4B67-4027-8B7D-F9A90C27099E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E5D175D3-535E-44DD-B8BF-18DCFE50DB9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32895771-1E6A-4B70-BF91-0B7A8F978CC0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3B14BD22-6284-4AD9-BA3B-5B9ECB3DD25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6FF9533F-9791-466B-830B-ED995BC653A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806EA435-2DC0-48D1-85E0-4B0EE8FB762C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54DF7ADC-2521-41AF-945D-0C5C701F33C6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4F566508-D7B3-4BB3-881B-3C943DA25E8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980213BA-61A8-433E-BE86-3BC82826E05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5A052B8A-40FD-47EF-9E2C-9A50D084C3F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CBD9A37F-C6B6-45C5-BA97-D9A446D3218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B568CF91-52F7-40FA-85FE-9F9FA5AC471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F640DACF-45A3-4889-AAB3-1A410F9CD89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D827D294-654E-4868-804C-C3DD73B072A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F04EF903-F538-4346-9835-A1154DAA5196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008AC60B-DDE1-493F-B326-A2194E348E3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41FCBA4B-A80D-4D2D-9AA5-04A607504B1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C3FA37D2-1C15-4024-A70F-B071E6AC27B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AC278126-DFF0-4248-81EF-96CBD31CCDE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75EB281D-0C53-49C8-844F-78DC2DB7E5E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32C8DEF3-D6B8-41D1-9BB2-41C9C2EB7C4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15564F52-83F6-47F5-8B00-437CEDB341F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57435F04-E9EB-460C-9D0B-F2701F6F6A5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18513B6D-2D5A-41D4-94BB-D1DBE884CB9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CD35117B-B0B2-4F7C-A165-1E392705FEC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2B916717-C35A-4B37-A0E8-C1C3308369B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2074EA98-8F92-4C3D-9A71-9FB695B651A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246D18DD-AE7C-4F29-B37B-2936A06C92E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AE4459D7-AA77-43B4-ADBF-9D902B8B385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DF996A9E-5382-4AF8-93A2-F28FAA2F3DC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C6426B27-E97D-4CC9-A307-BB8AFF271DAA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853CE3CF-A82D-4DE3-9A66-65C7FC4F29F6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A08924F-2FD4-4611-BA5A-4DB2FFB2055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B003E393-DFB2-47F5-B8EB-E94BD72B9DF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8635E2CF-85EB-4309-8721-ED77FF10CB44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5ECF3F7A-A88D-44FD-8573-ED99D4633645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B8D789C7-2E28-4589-ACAF-6B253102A9A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C9BA49B0-2899-477A-9330-184FD0C926D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57DE27F1-3372-411A-982A-20689BFBE9A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3C3D5C9F-2384-488A-8D92-E806612DBEE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BDEEBCE5-7671-4321-9D33-5D9B7B2E563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F40C0AE6-70C4-479B-940A-320E418C446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2410AFC4-F861-41D3-99A4-0928049AAA4D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1C06D061-4B66-484E-A5FA-261769001B1B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7A90F7D8-BF4A-4B40-BFDB-974136484F7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0AFE1F84-0A8F-444F-841E-7748BE18D56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0AB551B4-D191-48FF-85E7-BF6BF75E92B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5D0460E3-D5A3-4E7D-B701-775DEBCAA497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5425A789-44C1-48F7-87CD-26A25522C2A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32AB7F7F-C2D8-497C-90A5-72BCAD33C20E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47F228CF-D091-4374-BFA1-07BD1C078C8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2248E02B-B7C7-4269-B47E-FF79C1FB9884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1D5E9544-84AB-4B1E-98B7-7EDA3E5CB82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3BB3262B-92C4-4A34-BF49-08F16EF4E03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1982C2DF-7B3B-49E9-9E35-B67D066C50A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8877D827-B917-4D1A-88A5-BD0955222A6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6485BF13-4E21-4A6E-A7C5-6194983CFFA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28021A06-8354-4020-91F4-9257901C024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07971581-6519-430E-B520-7F8361BBD81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23BF31AB-E673-4C30-85A2-8D71FD22C389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281D182E-C854-4B51-A236-DADBD44F8A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A1E59030-0780-45E3-B875-5451D19D762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1A0020EF-79AE-4464-A8F0-D9212F14A49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5F69BA8C-D947-4CCF-9AA0-D159CA7BDC8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C37D66BF-A455-4691-A233-2246752B102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725EDF5E-9792-4798-926C-BA45E67A23E2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82CC7E00-306B-48F4-B871-CDA648ECBF44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ACD7736A-AF1C-4EBD-80E8-394BF5826041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5D1FFF94-C809-4E9E-9D25-1C7C815004D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7190462A-D242-4C1C-AEEB-469FFBEAC426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AF99B34A-3CA0-48D2-8B34-7376EDE0B90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F506F267-311C-442B-870C-92DF0B45EF66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F839D9A0-88A2-4FC9-BEA0-2C94F8632EF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BBBC863D-2D27-4D80-B2A7-971086784E0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C0E7C20-8E2A-4D80-B7A2-AD5DD6D262D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7281F0B9-89F4-4308-92F5-1305856A294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3CA678D6-C877-4914-9FB5-D55B40389511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26D30905-0A77-4C4C-923E-F9ED162A5E5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6233ABBD-2503-4565-9855-6D0FF09CEA0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EB27C57D-93BD-4275-BD4F-C29316649EE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7AEF72B1-E411-4C9C-A2B5-A3D4F24F8A5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C05C6D88-2C52-4FD1-8EE0-95F18145B67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866BCA52-CEC0-4CE7-A235-1BC060C788D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F3288587-8CAF-4BB2-B6AD-F16F42897B0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292A6AB5-D7DC-44D8-B8BB-1626FC1A68F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1EA85B8E-1C3B-4B4F-923A-6AFD9970CF3F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2498FA8F-262E-4885-955A-509CA4CF5D1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19CA495B-DC92-4762-9CB9-8125F57C527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1FAC6174-26D6-44BD-BFF6-5BF1680CC90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B33A98F0-A004-4DF0-BDF4-5AC3FD26A92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1EB3567D-A975-4889-99FB-6144514A8A72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47899675-3201-4744-8CFD-3B5D06CC5116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F63D7DBD-E2FB-4891-A0AD-07FD42EE8EE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4FFE000B-6D55-41A0-AE9C-43D1BB01A9A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012D4876-9BE4-4E08-86B6-CD4EF49937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EC37586B-9FC5-4E7A-A2C9-9C47F1CD162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BF2F7573-7C9B-417A-9161-0DC0F79CAB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5BF4990E-7729-42EC-9304-BD84844796A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10E3AAAE-6F2C-428E-B6B3-8F7B30647B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93E17CE7-917C-4DE8-BCF0-EFC0B7FAD01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15982372-4614-4FB1-B2B9-B2F1F8D3F42D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41960AE7-54F0-4A25-8C9E-16C679C01F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BE833FEE-78E7-425A-B5DB-AE9E44FA5F1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F90B71B1-1D9F-4B3C-BE8F-56BE118AE71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9B87B0EC-0F14-48EE-AE70-4FBE4A83F7C4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7B7E9089-324A-4BB9-9F19-F9FF40C7B51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40D85856-3FE4-4372-9A81-364BF9723912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C810C4B4-E008-4939-8EFA-28BEBF599F9A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305A2724-F362-4D40-BB62-0B8F36850F82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C47127F4-6E98-4CD3-BD6B-DA6C4D94E523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9D4589D2-F507-415E-8953-3F99CF4834F2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EF7B26C7-60B5-4703-A200-D8CE1458D6F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0DD43B62-C4AB-43A9-8DF3-AFDFAAF47615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8D651D0F-8F0F-4A42-A97D-127181945F74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7797359C-4271-418F-AA43-3899CF5EEA01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F5CE1CA8-6B25-48B3-BB51-8B1F392915BC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DFF17E00-B785-4B7C-83DD-33E49C40B0C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9E02C5B0-B713-435E-B989-8A83B538A47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33FC1082-7DBC-4AE5-8165-867437F4AC4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D423E320-5046-4159-B3CD-6E1038DC3FE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D0E4A714-A011-4861-B22D-C9E55EFF33B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71F2D226-AFD8-48DC-BA52-874DA107C6B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5248DEAF-4B80-437D-84A0-72BFDB2F449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E36437FC-5087-4DD8-B10D-BDE3B2C6592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526E905D-74AE-40B6-B60B-BA85D7E9891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877342A9-3CAC-47DD-AA86-62568B1D78B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3B4CD1BB-5584-4D51-9FCE-6BEEBB2AEC4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DCDD9EC3-D2F3-441D-9F5A-53157B53053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DC99561F-EFF8-42D0-8BEB-FFF213FB2F9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3286F766-6DFF-40DB-ADDE-B6006A6B971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0EE93092-D6F4-4B8E-BC58-D9E11074DF9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0557982D-AF3F-4E86-BE7C-B383E0EA7C2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05F344CE-E510-434C-84C8-89360DAB7AD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EDF2B0C8-AD83-4A29-8D3A-C7D4F17F09F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0176B897-44A2-4FFB-A4F8-D293E193626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8AE50338-A660-4228-8CC5-8039D83A677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F401D7D3-B763-4F2A-BC78-9E01F350353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1D1684D4-A29A-4F5D-A0D6-F838A2AF25C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09A23CF4-79B8-49FD-9F9A-409875D972D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7E6C52C1-CEF1-40CE-8C0C-45065FD40F3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719C884B-862F-48FF-85C1-6D82D3FAB20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8C82D37-7271-4E36-81BE-ED213AA1142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72E1E8C0-8D84-4B7B-B1DC-54B4E6F5133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B1DCECC8-1302-4924-B24E-45BF1A2EB3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CA26B53-C3D6-4B9B-B788-46CEF48F97E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427C5E26-D268-4370-B5E1-5CDDB5D68A4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A0665065-6264-49B0-B887-51C30505A4D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C218B05F-AEF4-4DED-B592-7859C31ABA9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F0DDB768-BBF9-482B-BB46-6EFF670BEBA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30E478BC-085A-4804-A4A8-61B8D54FD35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A8B5A8F-2AA8-4130-AD42-0B4F6ACA47A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911EA7FA-9902-42C0-BF82-76E6D0D899A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9327B2E2-B6D5-4E2E-A36F-C6EBBB8B65B3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D96D9C9B-3D6E-4826-AA95-C7891504601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D8C66464-A653-4D73-8C0F-89A3ED7E656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FF761635-C989-4D58-8D0D-51BE1C0B25AD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2167BEC7-943B-496E-B79F-BF6C275D79A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117B4822-8218-4F8B-94EC-A9D6F21A186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0BCED1B4-8FD4-43B8-BB9E-E270DB6EDC2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CBDB35E9-7863-485D-8D95-70E8C0A8F1AA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676A3BBD-E3B8-473D-9018-3CF08A03B5B6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87A81664-699E-4EC1-AFD9-6CA572887F5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6965830E-675B-4608-BA79-A53D1CEDEDD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A5C6A292-48A0-4859-A3A5-9F6E94AE77E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777BD574-1917-4244-8432-176989EE166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F9F1387-3B74-49CA-A977-9F9B6ED758D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1196CDF9-8EF8-4B45-8495-B33AC3C0392E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DC5AA6B2-538D-4652-B0CE-D6874332F44E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F040D771-644E-4A95-94B8-B8D1280A709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AE1114DC-220C-4A90-8B02-8FE2D662E72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8120957F-FBD3-4244-88DA-2BBAF332655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8C5D9448-6902-494D-839E-90B16F1A6C9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D6D2DF4C-393A-440C-A532-F14C60AB9A7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224629EA-E494-4DA9-A03C-7FCDBDFD855C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B76B5DCB-34C7-48EC-8344-22B3F02E5AE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CAD825BE-C6CA-4426-A224-EE8AC1965D2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456202A5-468B-4840-9B83-62E12374D9AE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B9B78F65-FEAB-48F1-90B0-E27C6EC737E0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DF4A4659-A0A4-4243-8CDB-4D18F8710894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5B2E1626-2645-4D26-B9A0-545E80746C9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2E4CC575-BED8-4F78-860D-B1E9E09F871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82602868-989D-47B9-B99F-D2BA0511A56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C3DA6D8A-6DDC-4B75-83AE-275DFD8E2C66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DE6AF3FD-F5C1-4973-9A51-2FF40678C29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3C311E6E-6DAF-4B0B-8C23-843B68EFE91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A1A3F7CF-A572-47F2-BBBB-98466048C708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F66F2395-DF20-4369-A693-6F31B0601E54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42B09156-B419-4EDB-BD06-6A8567B8DDB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1843FC73-39B0-47C3-8A04-697C089AEA6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CD41A7A4-958C-4515-B65F-C616DF5A94E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802AE8C4-6BAF-42E8-82F0-C8A9915B276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C292E0ED-A552-4E80-ABB8-E1168A98C84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D87CEC3A-1BED-400C-B5C9-DEEB7D58E84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69AE73C0-1A6A-4616-92C4-D4A4DB97C91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5A7E3D8B-E85C-4F51-A499-C2004BFE625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E53FF619-E2A8-414E-A3C0-9CCADE2ED50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B34C0C60-1B5A-4D5E-A754-9A234390A8F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9AFBAE63-FB05-4A0D-88E1-7CAA7AE4619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4D346303-DBCC-4C84-81A9-F91ADFE1FA8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5931221B-741C-4F20-AC4F-00A47B94B2C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81496179-06FA-4FB8-BF7F-D00BAA2F17A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D2FB456E-C1EB-4CA8-B3B2-45A7FE1B38C6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A60AAB9A-75D1-4806-B615-E6561E32817A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61CABEE9-7D42-46A2-935D-CA4E5093A92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131B0050-19E4-4CF5-80E3-A479AC34455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03B87640-EA97-4074-80E8-95176E09DCD6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CC8D1D75-9B9A-44B2-A1E1-F5B56DC9A04F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1994D8B3-D750-4193-9164-429FA6E32CF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2018FAF2-9D8A-4268-BB33-2CBDA74D92D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CD33A1E4-CE06-47D4-ADB1-5F491183059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82A6EDB6-E3B5-4E9E-997F-A0159046BC7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098578FB-0213-4CDE-A69C-B38E34600F9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4BD40E52-7229-4A25-A3D5-8D41E33FED1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4F59EFA6-8838-402E-B5E0-BEF2475AC23C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A4785A3A-B264-445D-8F94-A33EC56D84C1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48CD8FAF-F6DF-4D7F-B869-61823EBADC6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7817EEC5-6DA3-47FD-A247-781E131A3C3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3C70A0F8-1194-4C57-A388-F39A50E525D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D232C8EC-086D-48D8-AD84-4B939BB04146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2EE0FF30-6981-42FB-8874-D5C96EB2338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7046AC97-6F68-4963-B10A-74A37C35E4E2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2FDFEE98-424E-4B40-8826-8EEA5264D31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02B7AD5E-4C83-4D9D-9385-957572B3A310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4D123275-358F-4F36-8196-25BFC2EBE929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E15929EE-796D-49E7-9B10-5F4387FF918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8881C7F6-6DD3-45D3-960B-10131052F20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AAC45DEE-6C4B-4A40-AE50-AF513A646B0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6567117D-5434-4AA5-BB2F-FC250F976B9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9F9C9AF0-B638-445C-BEFD-0C979DED9BC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53D76FF4-BD63-43E4-ABEF-6AAF157B6BA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07BE0AF2-6EEB-418B-9CD3-CC5E17BA4928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2C759B52-8745-4BAA-938D-202944CBD4C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B9DB2A97-978F-4367-94B6-90B7BCAC262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541A02C1-47AE-49D4-B901-5831C4271DC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D8985562-9C12-4183-81E6-61F5AD80E54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C101C7CB-584F-405C-8853-E6450FF1E66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80EAD405-19D6-4469-843C-8B31344BC1EC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412F82E3-FB43-4811-83F4-4484F3CBB168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B1BE5750-1EDB-4DDD-AE3B-55515051D3DA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FFFB23C8-9872-479D-98C4-864699558D4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D67F4A8C-F320-414D-BBFE-785F392759DE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552EAD0-D1FF-4E1A-B9D0-B5D4FCB83DE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6AAA9FB1-A797-4A0A-9EF4-74442BF0F0FD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50DEF88A-FC6B-47A9-9A03-9BD76A35875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1422400B-0276-4AB3-A6D6-37F917F7AC3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B32365F2-0884-4D6C-A4BC-B9BA9D69C38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AD50A59D-F641-46CF-B802-272E0D5DED88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02363638-98B6-4F01-8E58-C4F807F6E09D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BA5485ED-51A4-467C-B55E-B24A54E9ACD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14D264E1-0EA5-4DFB-9203-AA63706E432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C0BE295-044D-4AB8-AD9D-3E3B076F897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956346A4-F175-411A-904E-B3606AF3AAA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B332B954-90F9-4859-977F-56120C473E2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BE983176-BB89-48FC-9790-4A4A5F034DD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1A8ACA83-8654-4F3A-AFB6-BF114ACF8E7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2BEB1538-3498-480C-B525-8D646DE878B9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303D7A0B-3F3F-4949-A3AF-393AD1392C5A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BD503DFD-5CA9-416A-A90F-9867DA7928A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5BFA3CC7-D42D-457B-BAC5-D8765043D2C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060FE6AB-A177-4B1D-87B0-2BD3D6233EE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B8846101-2112-42E7-9CBE-79A64AC9B69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313A436B-0265-4296-9D37-696CD69F75CE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657F64B3-F314-4940-9DF2-6A0AC7C0285A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A23A35B6-FCF7-4AE8-BF87-C1A451B37CDE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8FD0C733-B160-439B-96F8-9B63962B1F5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17DD10A6-DCB6-46E2-999B-8A6B041049F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D234BD7A-37E7-415B-8E47-8A8889A5E96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2A04FA1C-4F6D-49B4-BEA7-113A8D813F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5C68AFB2-D3C0-49F4-956E-40C9354916A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C5DDC576-9A55-4CD1-BD26-5FC0086D57A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028B9FD2-FE46-44E2-BD64-89AA6178FA3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A595C872-3E93-4F3D-B49B-66EEAE3D08B0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18570B1A-DE6E-4181-9D8E-14E847ABC1E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A1E8C485-E6B2-49C3-AA49-72021087563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78050553-A027-400C-BAF3-BDCA670EED2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B87711A9-9A98-4B4B-B280-DA9C575012C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C44D8CCD-6C84-4027-8957-134113234EF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DF35ED56-B6B5-4032-AA42-D6ACA968247F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F76F17B4-E52D-4885-9053-8CF32D1B46D2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17E15550-1F58-4CA1-B76C-885D9C711D7A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496A6C51-3677-45E7-8C6F-2C3325A864B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34F753C1-65A1-49BC-BFC9-17AEEFD2911A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DA094C2C-1B6B-4D0D-970A-1D15F83BC7CF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83F344FF-5174-49D4-B14A-8A2678232272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FB0ABC2-22D5-4522-BABC-35127867613D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FE44F618-D6BE-41A2-96A9-2071C342E051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0D9D7D47-AAAA-417D-AA2B-FF83B7F7EAA3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6953D371-A4E4-43DE-9FF3-105493E01A5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43C99A7B-7EAA-42A1-A9BB-22220925D2E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5C2D542B-0E34-4559-A761-7E312E1C146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D15DD36B-953E-4B0A-9C1D-EFE71731EA9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17C2D5D3-B944-4A63-9C34-9463A5487AB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721CE466-2B8B-43C8-A77E-B3B0695F395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EE36F530-A9EC-4C64-BD4A-13764B1D160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E4881764-4F43-49DA-8C7F-6499341897C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F76ECAC2-19C4-4346-A184-10949EE8B6C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72EFC42E-0DF8-4D80-8C16-D996541A82E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1CFA5833-20A8-4710-B0E2-95C7223293E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C36A3A01-43D8-40F8-8310-E2B854D5E64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DFE9A947-A129-4C52-AEF8-2C7C7947F8C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DEE263D4-4C77-4410-9DC8-A738018D770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784ED129-5C55-4800-8FB4-BEC7F484D4D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BD02FEFF-72BC-432C-A992-015819D6163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212BAAA6-157B-49FA-A875-1E932E00696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91FE2F54-8D33-45FE-B603-22C7516F1D9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9D2532F1-FD12-4159-8196-16E5CC44BDB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E65DE41F-ABFD-4225-9E6E-11EC1AB026D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C6F758AE-510C-44E2-934A-BA9B700B56D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ED7AA9F5-2F15-4AC0-AB6B-DF535209B70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28D86678-F523-4866-88D6-CE7E4251E08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A6C088B6-F1DE-4D61-B211-3BE2A14E7A0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5EB42791-6928-4B42-9E3D-2DB4104F7C7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AA25C903-AB5F-4A16-B73C-610A9B13514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3A3A5BC4-00D5-4869-8F79-C5298000A18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6672113E-EB45-4EE7-9FFE-456163E373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0D922700-C113-4AF2-8314-B089D15B566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66360669-A648-40F1-9F61-EA7A2A9F026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891AD437-7E33-4308-A708-DB7AB2C6B3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0254F9C8-DA2B-4372-A005-680D6311FA8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37A72D85-3B61-4450-A625-8C4C4F5D933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294175EC-F7B8-43D6-B66E-48D61B135F2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109922A2-F560-48C8-80B0-5D9F7586A4D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D76555E2-07EE-4B35-9FD9-120812840F5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307AE064-699D-4577-972E-7141B1B1AE0B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CAAF20CD-46EA-4801-B06C-001204AEA60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B89ECA81-43C6-4E3D-B4EC-6A040C800C6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586328D0-CF8D-4F5A-8C2A-79C6AF56D272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FBAE4F15-C262-4D4A-A411-5E196374FF5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C615222A-7059-4B12-997E-632CA7FB9BC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15092D82-0F4D-4BBD-A859-CC47418786B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8FAF62BF-48DA-42E3-B76B-19B7330E5F5C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5B3D76D4-9A2E-4363-BFDA-F9DC5DBE99C7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23548AD6-110F-4BD8-9796-AEC76E655FB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8740FFA4-C919-4764-9568-1A8492EF03D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CC16C6E7-34EF-458F-8FF4-A1893EBEA503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2CF29A20-F5A4-4C7F-89BB-CF8ACC8CED0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C2685AA0-2B63-4EF0-91F4-D168F56BD0A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488831C-0C97-478E-92F7-C7C543388E36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94098183-F730-4F86-9152-8CA6527DD1D1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B7E49351-48F9-4E19-90D9-EB3E2944AEF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9F7FB3BC-4012-4530-AC73-6AFA908A7BF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6C5F054A-C24C-4CE7-8177-26E80E0AD4E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6388A96B-6D16-461A-A661-42A2BAC281C9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CC8E4E51-8135-4500-9CD6-377F875A663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AD9ADFA0-FC8F-4DE3-AB7F-E6C371851E0C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A9BBCFD7-2FF5-4D37-93DF-83BCE2B26C3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7A283F28-1AB9-4784-BD70-A211BD9B142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022AA82E-16CB-4D1B-8AD4-514233759A9C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C9AA1D2A-5C43-4579-9636-395106D2E46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93B9BD9A-F145-46F2-A5DC-922FA024635E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E10A1A24-5C36-4432-91E3-46B14800FA0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342DB6F7-B6DD-40D1-BFE9-A1878779895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C5B9B8F3-E931-44DA-8074-BA0188EB12E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A1ACDCEF-1296-44FA-86F5-944DDE1885A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6DB3A6E8-5624-4504-96D9-28447509ABC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A3946F4-337B-4601-BD5D-6EA820512EA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BA03ADD4-4CE8-40CF-A982-FDCC2FA6B1DC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D383A432-AD47-4B78-952F-0F9CFB6CFB3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79A15680-1089-4CAB-AC75-D351139FF62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AF54C548-62C6-48C2-A01E-1455C8B697D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D542C220-E4B6-45EE-82D9-0888B548082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421D4D5-02A7-40F1-B614-D542628DDF6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14574343-539C-4898-BDC0-9ABDE7620C0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D5B2A8EC-DA23-474D-A1EB-6A6C5672485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2874B694-1E41-4AAA-BE7B-0836F401893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07E8F45C-586B-4E0C-A508-02FF222E338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85E7597-3897-471C-B322-5942F9A1960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6EA15771-316E-48D8-BB28-32612A6FBB9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249E32A7-203C-44D6-A7EE-819C28B96F1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BF7B783-0102-4F52-8FE8-BFCD38A0FB7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6BB2AAA0-616F-4F53-8529-2C4AD69A258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5DD456AD-04FA-42A7-AF06-F31C528FF26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1D9A0019-DEC8-48F9-9658-C122CA349B7B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4446F330-B487-48CD-90AD-3FF98AA6431B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A99381F6-8D53-4DDD-8B6C-BA658BE91A9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B06166A8-FD10-4E50-9566-B440B6C5436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467BD00-5822-4492-9E64-CE573E9E6089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64607C6A-6DC8-498A-A0E7-5835956DAACB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0EDF8DEB-AFBD-4755-A257-1FE025531EB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9F440F3D-E9CE-4514-AC5B-4FC44FF4A3D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26726ACA-769E-48B8-921C-F11574ACC2D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DF199ECC-7328-403A-A501-5E4E684DD2D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0013D550-EF94-4B38-ADA4-56EE3003154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D364155C-2EB3-47BD-8FCA-5B6C4651FD3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95FC24A8-6DA4-4B9B-A5E1-3C4134BDEC8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107FD873-4360-4928-89B9-346276E385BA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B1A6FD9C-1889-4D0A-96C9-67DC8BA81B3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352A744B-7BC4-49A2-86D9-8B3F469B6A0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54D04B8B-A217-484E-9861-7F1B7752C6D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EE6BE399-A7ED-4A7C-A246-7935AB1C6611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897537F5-4F50-478C-AE44-97E39C09079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3DFDF1C7-192C-4D5C-8D7A-EEB984E382A3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FD617497-F46C-48C4-B621-6F2DD002169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B1163C27-51CA-46C9-B174-505E7DD8A493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AE21C65B-C413-462D-9757-E1E117C74C94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6CB9DC56-DE86-4C25-B0AD-A76175007FB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B5349BA6-429E-48B9-B4B0-A954DDFC71A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A319748C-6EB2-4099-A3FA-59CC05F0124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CA9392D2-591D-402A-9ABF-C677C27399B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4CFE3C66-9BAE-4928-AB9A-37C2D573854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B53B7447-36F6-4433-9BBE-55B42A02DD9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5974B81D-22B8-4F09-8371-DF8EBBC55E72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9A398C43-10D6-483B-A27A-BB6E3DA2201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80A89A10-099C-4C5B-895D-67A07A132F8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554B6FD7-FA45-4420-BA7E-C4437DE4D66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AECB36C1-33DC-4D77-8FED-4C31DFAE298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0BD3CC63-6FC7-44CA-BADA-ABE558026C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E50E519A-4538-4EAF-9887-7A85D78E89DA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E23B8F92-BD8A-4B2A-BE70-EF36D9DF8155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E4858C3F-DEC3-488F-A852-4D6B7A8EBE43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9F18273-544C-4012-95F3-671B5A3D2FC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EFF8F7EE-8322-40EF-B0DD-F40A569CB08E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30A994FF-CF6C-4E9D-82A4-08B47CDB70D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953B40BC-0F4D-4AE5-9341-5AD98F76DB0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4C7D8319-86D2-48A6-A727-FC4149D5A1B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5B32995F-90D5-4C10-B8BE-EDF4BA55727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1A4B2FD7-C905-4904-9084-84076B5FAA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A084EAC3-DAA1-4FBC-B4A3-80CC690B2E97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5FDDF1BD-6BAA-4015-BF28-2EBFBB06026B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0F281040-12E3-4261-9846-CBAE2FBBF90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0A1437B5-A86D-4C72-B67E-5A955D677DB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A7829911-AAAD-4693-9AC6-8037739BE82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DE8853DE-993B-4DCA-BBF0-2F3B409F190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2C8A2927-7890-4FD2-AB18-FBCE88F4578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71801A52-93C9-4E16-8CAF-2074203873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48BE4408-3269-407A-8EB7-D28CCAB309D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FA328C1E-A886-49B1-87F8-B110F64E3A3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143ACD94-0499-42FB-B1E3-17EA896A8495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F6C25E13-579F-4CE6-9A9A-0FBE28BFFBC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4180A127-EFA1-488D-81A6-E975AA73607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9DE8A5FE-C3C0-4A2B-9437-6D3F77C6866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93AEE007-916C-4D95-A449-1F024FA96D3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243EB0D2-910B-4D9A-8EFF-E479994634E5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7F137663-0CED-4E1D-A9D2-CFAE50292A1C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D9B17332-B4C5-4BB4-BE5E-9A1C4053EECC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DBBC3AE7-C230-4058-96A3-9FEBAB95232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94778457-630C-4E83-A3DA-89A85B277BD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5AE17FDD-02D4-476D-A5C8-89AD4EC2726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80EBCCE1-D046-4274-A768-6984839F07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4E51B5FA-299D-4714-B055-F41F8BAC646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737643E5-3E90-4E0E-9710-ADDAD44D131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723FBE84-184A-415A-B373-6F892719626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918A7F90-26F4-4AC9-9B0F-A3D93FDE6B84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B195C8F3-16F5-40C3-9D12-1E062D26D0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A9C569EC-6B3D-472A-83A3-9DF6935484F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7CA56795-1C06-4B0B-80B4-61A1F9E2CFA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D00BEC46-7843-4F0A-A491-6C4B609BA44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5177064D-8300-4B97-BFA7-7B80F3B1C51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6FAEF388-5A97-468F-A215-B96465849FD5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B837696D-89BC-44B9-9436-1560AFD78186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23D4A950-DC7F-4026-9D3D-23FD5FE18FF5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0DF8CE7D-7A78-4C1A-9A6E-EBC4F63D8951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B23AD20A-BD14-41B3-BE16-328E651E2A92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5D003B7E-E81B-4543-B2FA-510ADC9C8A04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8213B25B-B287-4979-BEE5-51942E86E582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FFA1F2CB-8D05-4373-879A-F009CEDEA4D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84FCE3D1-0593-4903-9ECF-54AB5B620394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B964AB0A-1252-481A-8EF5-8D898B3FCC79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17BAC1C2-5FB6-47F8-8D32-582AC4BB6F6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819CE45F-6FFF-4799-B503-6FBF614A70A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C935C088-C192-416C-B4D0-DE2213E53DC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8710EA9-A63E-4D4E-83A9-50CA34C1194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E11E2CC-1BD1-44FE-A0BE-A417D1BA759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6985CCEE-6D86-4663-AA0E-2200BD92833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6986AA79-99BE-4ED2-9322-9E416A90A63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DC04DC13-A75C-4825-B041-52D43DE64DF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0E2E21FB-0249-4486-9071-A3F614915E3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B348DC29-75C7-44F0-8BB6-5A2FBFE2253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F638C5EA-E0E2-4B7A-8B27-A09AF74224F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BC4BC1FF-227B-4DC6-A02D-620578D9FC0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7701D3BE-43B0-4C86-87A3-7C200A0C319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923117FA-2A20-47E2-A1A0-34EBCF06AE1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549209BE-A07B-404D-BB62-44DF9E8513D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13D7F0C4-64B4-43FA-A929-F09C9719CC5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84B6BC35-97CC-41D6-9D7B-F97504FBB77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E4619D0-3B77-4F89-B09C-BEE2A49222F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89D7DB50-297F-4BDA-A56E-20F69A8F774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A5FEE5E6-00A1-4899-AE36-0C5D6CFD6C1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518DCCB7-0B77-489F-A5EB-3D94D5F00DB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2D4F444F-5756-4210-8DBF-533A6673184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B047DEE1-05BC-469D-81D1-C19D5074128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D8FAD765-E945-41B7-AE7C-95470F07B87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12AE4F44-BA33-4917-A215-1ABA56567FC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84D903E5-B4DA-4FE3-B6FF-41CA1F6704E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8ED7AE83-F92C-4AC6-9E1C-55144EC5FE8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23E5AABF-CBB6-4B66-AA86-EFD8ED7E891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EBC24DFB-88C8-40CF-A45C-36D78D21B2E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902AFEFB-522C-4B7B-9E95-8E0F793F9D5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11388ED3-CA10-48AB-A137-79CF5B67C56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D4D32F94-CE1D-487F-9500-655B47D3D09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2C72BA2D-CE60-4993-BBDD-F8E17673B38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E018201C-EC38-4161-8FDA-59370547C4F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79FD5B3A-7BAD-4289-991B-B3E684BDFB7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2D948435-04BE-4DEB-8CAD-840FA6D6215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7EDE5755-985C-483F-B887-4E121D1066CB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6938C36C-F148-40B2-BA79-184F02D9189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5B7707B2-6964-4ED8-B0A8-F46A7BBDD25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CF55283F-5D13-417A-B809-D3E6FDC4D5A3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2F683B5B-99A6-45CD-80AF-6AA64609BFA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7AD886D1-39DA-4ADF-A420-5CC1B88CF98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6040B96-1B5C-4755-BAE0-4804FFB5583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ED785C6-3D9D-4EF0-A512-F38FDAA8EFD5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D25784E8-2ED5-4106-BC23-5F6010EEA638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10D2725F-8C40-46AD-8A74-5D7D9FB95AE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D63AC60F-F9F1-44AA-A287-5B55089FE33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35760A94-0E4C-41A7-AFDC-87F36E4492FF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12720DE0-94A3-4C55-B49D-29E0F73B14B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D73EF327-A703-4CE2-A809-C3AE558399F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90CC7E28-B600-4B1B-A2A0-CC25CE03437F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79CE8F53-353D-4CAE-A927-0916ABDC54BD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FDDBF45A-4586-4998-924E-EAFCE584149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5642DEED-B87F-49C6-B7D4-2C49411304D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7A64C2BB-CA0A-46D0-B50D-A90112E2E06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A64BB1E3-6E00-400F-A0E9-4E488F4521C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515657CD-6479-4E94-BA03-55FF1A72AB4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1456CE07-B023-4C9B-8324-6F5A6E911A27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CA9FE69A-B253-4627-9AFF-F80E4C808F7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6FF3C2C5-88BD-4FD6-A83E-D4096D5F7F3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2688A988-DDAE-4E3A-BAF7-302E6AA6E32A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398C1E09-0029-41BC-BCA2-125C995FC855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9C04C435-543A-4B8C-B26C-E9B60513825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4ED9F807-0FD6-44D0-905E-987B2A4756E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9B527D3B-312A-47AF-A318-CF533C76B4E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78408B5B-7B25-45EC-8306-6DF97220AA1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07B6B7A3-BD05-43CF-A6B4-189B6AF54D1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31986FD5-0894-4701-B24E-E1A330F4B92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21307447-9E20-4554-9A9E-0E330E147A2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47AF8BDC-D11D-4766-B232-8AC84FBA4879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7123FD8F-5AE0-4CE8-9D2D-4E3D609BA0B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6534998A-3B80-49F7-BDED-2CC6C804E644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05BB101F-980E-48B8-A037-62907227D7A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5D0802AF-182A-40D5-B621-BB3209C25EE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BFD1C6AA-1C02-407B-B831-D04671F0FCD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1170556D-A46D-4EB0-87AA-B6022B98F26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C7116FA8-AA54-469E-9F57-F01CAC35C86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A4891479-8889-4404-A8E9-E0D3523628A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D145A6CA-5DA6-4793-8841-F17CAE8AD58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089E810A-5799-4174-B05B-E00E4373144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00FFAF52-F956-4400-9E3F-484A2C8742F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5E076D1F-C6F0-4AE2-9613-5076E26325A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A089F253-1183-46D8-933E-E56B1BAAF5F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5DC17378-EC25-490F-A4BA-1656FDBF8B3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4FDDDBF1-256C-4AAD-B0EF-A6BDD6CDBB19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F0CFADC7-CD1E-4619-8A92-DF32CF993680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32001891-E8EB-4D44-960D-0BA30AF69393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519AFFCC-F50C-4175-A78F-C69241301F9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C9851B3A-21DD-4F2E-8B87-5F8E06E9091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CB37B829-7820-44B1-B441-7FF320F35B32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238541A4-A737-4EFA-899A-A6E62B21A037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14EDECC8-3B29-4831-B6D9-62D5E7D9EBC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91752123-B3FF-4D41-B135-6E697C750D9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DEAB7B8A-7A51-407B-93FE-76235968730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FEC571B8-72ED-4251-835C-BC52FF3DE30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F8218E46-E8C5-4A7D-AE4C-14D8E296B0D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23B9C90C-67D1-4C7B-80C6-9A965FEBADC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00F8F7C4-C5B9-4285-B652-EA1B92DEC50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7E4C8038-4175-45B5-A2FA-B542CA184945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578E9261-F201-4627-9BB0-944618D8C6B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B80C5122-89E5-4A74-8559-F7B84E15577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4FAA759F-AB2D-4E79-8E58-B6908C796A7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634A09CE-142F-4D52-9954-B4F633451C20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2D56ED83-FB4E-4786-8767-D5C182E6C00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B1428CA2-5BCA-452A-93D9-85EEE3F3ADB5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C609B30B-16F0-4248-8C97-EDD816698C2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048C7B23-BA06-4AED-A482-65B8CC9C1D09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3434D6B-04CD-4883-8DF4-378F25A16FB8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0CA8A880-A0FB-4734-87C8-2E4792E3FCA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D1848B06-B829-42BA-BD68-DA6935EEBD8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30AA1AFB-5C47-407D-8EF2-0EA4C28799E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06A816BD-16F2-4055-8A2F-804551180A4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AE3299D9-B3FC-4541-9246-6A344572002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9851F5B1-C201-47B9-B829-5C1652B5BA6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5BDC4979-12A7-42DA-91EB-478073DCD969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5628861B-F45C-4B4D-AFAE-4F01ECAFA9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8E498EC6-B61F-423B-BC97-A7D89F25C07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1CCB26FC-5642-4157-90D4-9A6D6A13414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3E738973-B9C1-4F5F-94AA-3D1AFB04D37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06845E9A-17CC-410A-AA04-AD734E0B11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0A04592-EFAF-4DDA-B34D-2C8EC7A3D5A9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D57F1FD1-A2BD-40A0-B70D-16CB2064C89C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D773C05-D4B5-4CB0-8447-12AF03D1501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B0E5E54F-3D4D-4127-B770-5E671A6B602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3AE330FE-B4FA-491A-AF8A-CED2F4FAF25C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4A68120E-A763-4F9E-84B6-10F41F24264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DB525A67-CA2F-470B-8C71-1E1CC3CEA636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BC2FB373-1F2E-4FE8-A72A-3F6EBDBF0F1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050A1F13-612D-4848-95E1-D67BC9721C9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78D0C1A8-ECC3-4837-A7F1-966858390C7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2C4D127-D3FE-407A-90E8-25BDAC75E230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B5818D85-767E-4B7A-8272-A38F13C2EFCA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AE41EF07-B871-4FE5-8789-2F0CA291C30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7A0487E6-DA99-432B-AE1F-10EFE3A3429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DF47B97B-A559-4C9F-BA55-75D2D18C2AC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3EE7DBC1-21F4-4FB8-B1C7-9EF6A36A40F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49EA701D-8C37-4061-8521-62B37FBB88E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7AE6C472-E2C1-44C1-AD9C-8C5FCF02A4F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6728421B-45EC-4D41-92B2-963187964FA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61CAABC8-8C62-47E7-9A46-F7F371DE5E0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70505378-3CB0-4DCF-A2F7-2E0E211E0801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FFEDD3AB-13CA-4BC6-B9ED-CF5989D1302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72B7462-E2E2-42D0-A465-39211598520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2A03A80F-F117-42A2-B5DB-2CF0371AA42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C90FD173-77A3-48BB-9E13-E240F07E993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794B4156-3BE4-405F-A26C-CBEFEE59D2B5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5146B807-768E-41F8-8422-ECE14C25D20B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CFCB0316-8689-44C8-8DF5-3116F30CE097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F38D6E26-AB8D-4B5A-970D-78F82A63081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1F9B7D4A-5ED9-44D0-B719-2C962D8B27F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5D9233D8-7C49-45B1-8CA4-410D909FF81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EB5B5E7C-7BB7-4A71-9727-C8F01D252C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8111A498-D99A-4AA8-862E-73522B0F2E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F1C44567-BDC8-44A9-9E96-2C926246087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A320CF3C-19A2-425D-9C1B-66AD88FFF87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D30DA711-B77E-407A-917C-BBEBC42857B1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67D363B2-E592-4EEF-A128-257064F1A63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1EE34008-20E1-49B0-BB8B-4EB8EF9B560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76AF3536-FDE0-4AD5-BB8D-5B9E3700AEB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63A8B9A7-D162-4FAF-91FD-2EF18842C66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AEBF658-E7D4-4F9B-AF27-305B7EE7021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18971D68-56AE-46D3-B633-BF0BA0C652BE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A438E958-DA8D-4F8A-9DA9-DB2CA8E2C48C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27CD19BB-0C76-46B9-AB0B-9C44F39C1B3F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73137EA9-9538-46D6-B4D5-CC93DDD11511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DEACD630-9064-4B33-BA39-30C4EBD82064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D3A58C98-46C8-470B-8CD0-EA333B19823E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0BC8A83D-1C29-4C13-A009-06FE7B0A69C5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CD18AC91-CFBD-44D0-A55D-6F9E24C1C547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30A723EC-5EC9-4C9D-9647-C7772F5EF298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EE5CD777-1CC6-494E-93AD-6497DE32367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3936E5B6-A1B6-441D-93C4-6F1A53025F7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990811B3-52CD-4FEB-8161-1384ABFE9CF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308585B0-115A-4126-8AC7-6FBEB90B52B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7952D19D-D993-4318-A76D-9C46D4DA01A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8E632007-D941-46E4-9D56-F95F30C45F7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B93F36C9-85EB-4E44-A122-30821A402E8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4E05D723-4771-479C-8E4D-49063632B5D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2C6149B-830B-4A31-A173-070B349E7C8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7A5D6BEF-8876-4A03-8F1B-19BD1E9BB31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B7DED06A-F8C8-413C-A7B5-2F2629BB034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5678E0B3-CE69-4404-A49B-4683A1BC95B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F612E9A7-5928-46A3-B78C-509DE947737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D35E1C17-E5D1-4F37-8109-7E149A92E48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7209660D-31B7-4CF8-9005-A90C94B7A07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E3A19DC6-DEB4-4231-8163-4D68CCBB638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5177FDEE-6A31-4561-A866-E1E517F77E5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F60A6DE8-C3CA-433C-B5D2-8E5FBB6699F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30B5A523-8644-4B9A-A050-130E7A1719D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285A5A8B-1FA1-4A38-A483-6996EF608E0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C06FFDA6-F397-4CD0-B1FF-4006F5CC8BB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85604D3C-4D3F-4DB0-BB1E-20A9D0F70AB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DEDC9096-3823-4A8F-AE53-A5E4164A494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493F5DDB-4AAF-4178-8744-F90AB5D1AD0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8C7F8BFE-BD79-4745-AD06-8E723DE6BB1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7EF111CE-67B8-40B1-BAD3-961172F3289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AC667BB4-4060-42A7-ACC8-D4C89E18B0F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7F931EFD-A411-45E1-A2C7-50CD3DCCD8A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0DDEB078-B4BA-4385-962A-944F23EBC24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546C6CBE-5669-4005-83EA-3DFE7F50CFC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773C8778-6C2B-463F-AA98-55A3D374916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8A878D1A-7B6A-4698-ADD0-9B6EC74360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FE5941C0-E32B-47F7-9C5F-4C29C51B159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FFB35829-0D7E-4B4C-A3F9-783867B98AC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580BEB8-DED0-4059-9B8B-2C5587C9EA0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2982EDFD-1870-48CD-B0FA-F61E621C781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3BC3FAA0-4CC4-43E1-90B1-C5D391811BD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D09450E7-C6D6-49A8-B4C0-29F9D0F373ED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5DA1C922-6F6A-4854-9A13-1EAA38A0F9F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78B6D51E-B8BF-4C55-A438-D56D209AE57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472A74A8-58D5-467E-A132-20B5D56788DA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DF3D39B2-3C12-41E5-B221-BD2D01665C8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80735362-930F-4E16-8F88-65BCD9B06C5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C658C66C-0C3C-46AB-AA80-247543183D7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AA76D7A8-2181-4E81-A4DB-8FCEBB38C22C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04CBB11D-8667-4AC1-8915-B14050815C4B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36D160EC-F1EF-42AA-8520-7076E8F459D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D3F6C771-06E2-4CD3-ADF5-8DA80B7065E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F987BBBD-4BA5-407E-AD6C-58295538391D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B2EDB978-5217-4B85-BADA-0BD01F5F96E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BB5F0860-026F-4E58-A19B-F635356BA5B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1EBA7CE2-E332-4B34-93B0-080000F665AF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A182FB79-FDBD-4E29-B3F7-479357EC412A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E00158C4-FA69-41C0-9FF9-97E57C45B97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535459E1-8678-4459-B03B-080767EA462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9DF6C3C0-BC06-4F34-BE72-6CEFD3A2D1F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FB282F91-30FE-4A98-9882-A64F2104F42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43553541-8FC8-4B03-AB73-0C6F46C1FED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42617613-CB38-4288-B509-54F26038CC3B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40C4CC60-661C-452D-A467-5DF01194539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D7D29BA5-C78D-44D6-B65A-23AA35222E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F134CFCB-A893-42B7-88B4-CEC09FECE47B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1BFD9E2D-4099-4A6E-AFF6-4B16CA17FEEB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04226C9D-49E3-435C-81D6-FA2BD358DE5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EBDA321E-54E9-4E4D-905B-CEC678ED8EE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3F7CAED7-DF1D-49F5-BE2A-C6D4E5AFA9B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46562694-D119-4251-A304-15C10FBC3ED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A3216E8E-8DC3-4F81-A3E8-84555B7ABF27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5A2BBDE9-F3C2-4AC5-B4D2-D82B701DA4C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0C24E2B7-2AA9-417B-9BED-C3D3348CE9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AF82E633-61A5-4937-BA12-6C6F278257F1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BE886381-B234-40CA-9596-1C8DD72F03A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98A19524-0620-467B-8E3A-879A9731BC0B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AFAF7E99-38E7-4DED-9D78-A57555B7ED3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8F623D84-BEB7-456A-8CDC-51D67DB4FD7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72A2F9D6-96EA-4FD4-9D34-B18CFD28ED5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C82E5DA2-DFB9-49EF-876D-8603EAAA94E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C613E78D-55EF-4953-A072-C7D4273BCF4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D64132E2-F149-4522-92E5-90FD1D0E0DB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1A033341-D6C6-4692-BCA9-FE20156A8BE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B3D4D50A-07E7-4358-9859-DB352B15A41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94B33277-B102-4735-8637-446DCE07D99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E76CFBE5-882B-49AF-8534-E0AD5F8BF0A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6264648D-F148-44B0-A4FE-BD2744CEB3ED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C27EEEB8-9431-408D-9762-3B5CD8D693E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5B173832-A301-4695-9956-EFFC7082BE3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5C0C8822-5425-4E06-BECD-749713AB52C4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A640A5FA-0ACC-4044-ADAC-BC75D8375C77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33B02701-6A8A-4F21-82D8-9DD29D9E945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B74A2651-407C-423E-8EB3-386C0DEC973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7332358A-61DC-4EF7-897F-2A0619D7B211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1DB7860A-702E-4E82-AC54-F3868C68FA0F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8553D293-5F86-4531-8575-2A759794368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33917EB-BD59-44C2-90BB-5D5D46B4274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D2D11B69-D9AD-4389-8477-0F0C96BBD13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C165BE2E-563A-4AA8-8C1E-C7FFC5B9181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A9B48765-06E1-443E-A70D-DE9597BAA13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EF23E13D-9B78-4DB2-8E99-E54979185F0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D2174E83-F23D-4B9B-86A2-5DA4BFA8B80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D903CB98-FB94-4328-9492-6CB4948E727F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A6EF5E71-9EBF-4FFF-A5BC-70629B07F32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EC0B6B1A-93E3-485B-A7B6-F0F6A2E25EF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93D2B2E7-F6E8-4B65-99C2-516261EE0DF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A6D58858-FD33-460F-AF5C-742664637033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B1A5A238-DD39-4C81-8D89-7772399FC48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EBB8C89C-DAEF-43FA-A35C-0483E114B0FC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6CB3C368-405A-43E2-9108-6C3AB011A48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AF6793BF-0A5F-47F0-B19B-B23EAD3E416E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B09D0C49-B2D2-40D4-8564-80C39D5548DD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BA7697A3-9CCB-4059-A679-FD271595963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B2F13679-5755-4A4E-B43D-F018C02551C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9E14F98D-C666-4F02-97DF-98B38C22F3C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F44C90DD-4DC1-462C-92D3-AD72341FFFE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2E7C9086-F030-4602-BEA7-631D008243B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944D36A0-EBE5-46D3-BF01-6C7C79BD82A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E18D9F0D-13BA-41DF-B5CB-173F3BA6B8C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C73071A7-93CE-4AC6-B1DE-A8C2AF39295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68A42EE6-B6AA-47B1-AC11-307AAF2492D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8E81B4D5-01CA-473A-9472-F99F64E5B88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8681E56F-67EE-4410-AADB-4CE0CF566D5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9EC6FE93-833D-43A4-A81E-CAD643CBFBE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CD905DFF-7939-45F1-BA02-586B81A9D20E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A68C614A-2722-4BFC-9BDC-EED0E120EB74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E7A9B7FC-A772-4E02-8215-29FB457A8BE7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495BEC7D-62EE-40EB-9DA8-053E45E2EEE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7A994D1A-86AC-4426-8AB8-D5AB88FABA5C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123BA820-50BC-4951-9C43-EFEA351BCEE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FA6489F0-4385-432D-9D43-1C34BB51BBA1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188C7A93-C32F-48D4-AE50-B9AD950C34C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325ED84E-0F3C-45B2-8B61-B81DC153BCE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3433D7C5-284A-44A7-A856-B45DE2C446F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F92CCD13-9C42-4CE8-882C-0C30EE7BFB8C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904A1F00-5A38-4BE0-922E-8F6704DE57E1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CD6C0594-52DF-4D56-8CE2-ADE5B1010FB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E18053FE-3EB2-4E4A-B00F-A8BF6BE5B28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A5581EBD-05BB-4430-A783-AD103117590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D7571ECE-F841-4BE9-B801-205E5B963E3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F7D3986B-A94A-4384-A733-8F222BF4AD6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969BAF1B-BB76-4893-A1D4-C666347F653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68EF439B-3D06-4082-A6B6-4949E5B0160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4F293CCF-FDA3-4040-8A31-5EF5F37CEC6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73D98EE1-2312-4DC5-8832-6E33A3B916CB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BEAB1F52-F0A6-4814-9CFD-527225B21A5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EA1E92DD-602D-4EBE-BAFC-B36BA621C1C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03925A42-62BB-46C1-B1BD-7B62532DA5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5AAA0DF9-F3A0-4C53-B633-2BCA3FA3585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9A72639B-41F2-4A0F-BDE2-F105EE89278F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9C44E29F-667D-4955-82A5-475BB29533B9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038EBED5-18F5-47BC-A2D5-C5EF8355EB3F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1D44BA1E-5175-4868-A9FF-CF359DA5B3A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670175E7-6F1B-45DC-8543-A43545E0C9E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6355B46C-1F09-429F-B654-D27FF87BC86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F93FA966-0F71-40D0-B772-40C83E70913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B3002748-FB86-42EF-AFDE-7A46582222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C2D9666-6CF7-41BF-BDA4-C3D24C0229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72094372-DDA7-40C7-B193-6F7B864E24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EC9C2EF0-19A5-417E-90EA-B939A2AF284A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47F33C64-66E1-4459-9B6F-20842DDBB64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C73EDDA9-27C4-4FD7-A605-BABF250D824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6F8E638-AC74-4EE9-95DD-80C9E32F02E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8BBF9BDF-D69D-4794-9776-A473A8A48A57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55B506FA-6839-45DA-8A21-0044B189C8E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6DCDC65-02F9-4601-871F-A169F29E1C75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D79A91E0-7BA1-4757-85BC-0715A95A372A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048B652D-3672-402A-8C37-9743DE79E334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3E119097-6CD7-4C20-9431-D67677D82AAC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BC8C6335-8F08-45D1-AD9A-62217BC4755C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B12E31F2-0C41-4FD1-A3B6-F3C1ED0A41D6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9D1E309E-D694-424A-A3FE-21D2E4A1D60E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37317022-35EC-451F-AE49-80C4040356F9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C85A0475-5819-4173-8AC7-E5071B23EE89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CD0FAD73-C06D-4F9B-BB55-DC6F55024145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5CBC4C19-7B2E-4D62-AEA5-7096789ACFC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1867795A-8BC9-4568-9BC0-7C4F8DEFA56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2EC0CC0E-81B5-432D-9941-79D91FBE68D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8E85C2E6-8DD2-47AB-A1F1-F98235D1419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4AAF85F5-4891-45C6-B205-78AD9655293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4CAEDF00-A958-49A3-8151-B7E88BB0D9B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3B86089F-20CF-4023-8A46-0C57141557E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E552B4CB-F8BA-4A2F-9ED1-03EAEE9265D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583C5B4-FD5D-4A0A-8C82-7AB0624524D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1C3E5439-B8E0-4788-949C-618501A50C1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8DCA2B64-600E-4477-8468-53F514FDEEC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C47B6BDF-BC48-475E-8A54-E2B11F99441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F48839A7-40FF-470A-BF2B-712BAEBF920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858A26D-B60B-4FDA-893B-251439E7B01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806FCC63-F228-4B80-9020-DE28298E3D2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C25DE3E5-2C3A-487D-BC20-61BA2F89575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4459567D-A9DF-40E7-9909-1A033C7FBAE2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860949D-DD5B-4D24-8CCF-1C47DB4944D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A72C8696-2ABD-4AA5-BC89-CAFE6FD1498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7165F53C-6BE2-45E2-BD8E-ABA432E2D19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5F20B2B7-8C5E-4DE0-A643-288EE41691A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047A5FF8-9AB9-470A-BFAC-01A33421EB2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E1A8876A-DA9F-47BC-AC13-2CE2B8FE7EC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D73527D5-91CC-4DBF-B310-AB4FEA8A0F4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41DCEF83-0734-407C-92C4-5E60E9AD88D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1DBF8813-7A05-4982-8F8B-756D94C803A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B4EA360A-783A-40EA-A4F3-FC9F4658B11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D8577B22-DC32-4D3A-A46C-17F906AFD2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C8EA6291-5400-4AA7-A522-0F1446C3C7C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6827E39D-E308-4FE2-B446-5E7F9B48CF4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99E7FF89-F50A-498C-A2E4-1FAEBD6808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AB5A367B-39D1-4F58-B38B-B32C14515E4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9E9D7EFD-C336-4170-910A-C89A556877A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CA6243EB-783E-4487-B067-D7C59A4755E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6B7FCBD3-1BAE-401A-B4C8-FE27F1D180E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CF919F89-A568-4048-9C24-AA01308F405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332BCEC6-BFD4-46CC-A61E-D087E6349726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F69F081F-0749-49DD-849F-3AB743BCCC9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BEFFE8A5-C11D-45A4-A638-2B121D6F9E4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89AA4660-4A40-4B41-9931-F99594D07EC9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84329042-4F66-4C96-A8E4-561854B7C1C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5BFD33F9-DC8D-4762-A6D5-598D6F0AE7A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C92B8185-DE3E-4EA3-874E-4FFDA828C8F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2D12B4E3-E26E-4BCF-9AE7-352D70D286BC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AE380031-5CA8-443D-A248-84C3C15AE888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AA2B6580-80CE-485F-BA49-469C964E722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6C44EC56-3B67-4FE2-98CA-7A600EE7C92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FA367520-945D-41F4-A055-55A9138B8ED7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42CB850C-2C91-467F-9A5D-2A8C4033CEA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678FF5DC-445E-4868-8C9F-87794B3AB6C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3CA86B18-0A1F-4543-B559-F8C1838B773F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D5ED0C86-61E4-465C-B6AE-891DEE385893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0A044455-4629-4F2D-B999-2965DB80183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3C1E4A69-01F7-440E-8E49-80AE463DA16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3D1D6261-D193-47BD-AB58-0DA33C8758C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962AE685-8597-484B-BD5F-A74B4BD8AF13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72C6D268-B03B-41FC-A7B2-BF0199BAE6A0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85E9C89E-AE96-4236-BCBC-7D82E490E282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BFC07ED4-26C7-4DBC-8F21-013CC7F298F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4D20FE01-E441-42F5-A9BB-97B278FE250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002EF496-5EF1-45D7-A725-FC33B069CA39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C1481E8B-CFE6-4341-9F79-CC02B2413B82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4535826-A7E9-457E-85AA-12D2BCECD37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76C615F7-E225-4395-80A6-339B5AB3EC6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DE32610B-D80E-49F3-9E2A-0030D33D979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84ABDBE9-020B-4478-8670-751FEC3B35D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D68BDACB-2E55-4C2C-9F52-971306D5200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3F6AFE49-C4CB-46B1-967B-A9909E0A843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A748892C-ED62-4F43-A14C-2D437108A3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1F90CBDB-31F1-4D08-B5D8-74641C00397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375ABDD2-471E-4D65-B139-B687F223CDD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BA50157D-7AD5-4A41-AC06-932D748A01F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610011F0-E2D6-4174-AEE8-1DDD79745FD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3ADC9809-9FA0-49E3-8E18-1947859CF8D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40E914C8-90C3-4315-B864-F5D8F245005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10B8266D-CA78-4039-A649-2F0694B7CE9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631473A3-8637-4D59-A4F4-3046841EC9B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3AD83621-0707-4996-A712-32BD12F0FF6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2F0911B6-181C-41F8-B31F-B3A45F87589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17A53BBF-9458-4ACA-8357-830A80CAD0A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53521A1-F36C-425C-895A-EFEAB80EE96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988AD40C-64D4-4A1C-9E27-3E2887493BD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2C91F633-99FB-4C6A-8D11-718F6929B64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8432CA2D-D1D9-4A20-9773-06731202B56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CF51237D-7009-43BD-9CD8-EC91079AC8E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2E76585A-A12E-428B-BE40-C2D0C0E39B96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EE7C2495-0D1D-4CDB-87CD-68315045C5E9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C5BD12BB-82E2-489C-A08F-6C4A8B102AE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B29F30D5-4417-4E33-92E5-B1236492AF3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01BB1094-B969-4FBB-B086-18951FBAA54E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499C4B75-C738-4E40-AA87-BA5BE1FC9BBF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46A7662D-7EF2-4CB3-8762-770A2A85CA3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937CA274-FAE6-4311-B92A-99B6F3900BA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F903EA42-E89F-4752-BC8A-58D446F21FF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F55E3946-65EC-44D9-85C2-091E037DED3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246EDE82-26E0-415C-8882-A2366B53245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72E11293-E369-4604-9FC8-65786E2A350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64D9F947-99C3-486F-A34F-94D62F2700E9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FB7330AC-529F-4BCD-9E65-A532B2E16DA4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A16EBE07-C254-4FA7-A9C8-BB1E196B4BA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C7058019-040B-42B3-885F-2681B3C3263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4517CDF5-3E2C-4301-B4A9-D6B8B7E65EC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326F7E1A-661E-4BA9-B05F-0147FC49D5F2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1317DA32-9CE6-4C57-98C9-0DBDE4C58DE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17D035BC-7B84-40BC-8205-2FB8329967E5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BC068897-CC95-482F-BCB1-D0EED1120C3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D648EFB0-F6BE-4669-9DA4-A85088716FD2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F7D32DC6-00F0-4D0F-93F9-BD5F89EB6A9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EE280A21-3028-456C-B078-7DCEE952E26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C914C141-B917-48AB-8FF4-C3AA653CFFC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33AB56FF-1A61-4209-AE40-AE574DA97FB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33AFF07-46F2-42A9-8662-8D072C34ACA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ACB4B710-30DD-438D-9C6B-A7C6D0CF921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CD36CB17-158C-4CD4-B537-0713442BBCF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B6859D2D-A5E5-41C7-A149-D60C4269EB4E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612C6D11-0646-4426-A695-46093EAD75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D177182-F72F-47F3-AFAC-D372DFA258E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0D5B52F7-7950-4AC5-81C3-21BC1F799F8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E85DC86C-B212-4C04-9EAD-B1E84FC3B25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5E9B296D-12E3-4917-834D-E1B3CEC1860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3F85C2A4-93B9-4846-83B1-09F16759582B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7135920B-F362-4D84-B4C8-DF68F82BB8CE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79B0D8B9-E09B-4320-8B03-9B1297D900C1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BAAD019B-ECE4-41D7-8407-D498FDB867B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EAB8CBCD-A4C3-4AA6-8C2F-3991DDC63B01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D3D0FCEF-49DA-426C-9B00-AD2A9CA3C26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75620A1F-DC62-4A13-9441-6DCE35266F5C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D7F1D11E-F298-467C-9132-E55D76DC5A6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7CD08F97-B8C8-48D2-A4C3-AF88A02CECF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E20B96DE-0186-4983-9082-2C59913FC9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447939D8-BEF7-4B2B-9DC4-1AFDD07CE6C3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6B3E6CCF-FB58-4A21-9AF7-B2E7FE55FF34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025E5387-A14D-49C6-B9B0-8B9E4100476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27E0CB9A-5A03-4B6D-A452-307DA80AC46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AE6F26FE-47BA-40BA-9F85-B646908879F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2BF0E87F-0609-4BC9-A63E-C2B9B84B289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C7E265F5-B704-4CC8-A78E-FEEA1769FD6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3302C9E-9C19-4234-995B-5617000425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E2419B07-30DD-4CFC-846A-D2B1DC29DFF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24D4077E-CBD5-45D0-9EDC-FCDE85C12A5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C3F75493-C17B-4977-AE46-BB0A8949342A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1A232DCC-190A-45C8-B64C-B76B7302FB1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817EFFD9-045A-4744-A335-72C7E8979A7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B96CA242-4E92-47E9-865F-F0F7E73EBBB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736E383B-24FC-4606-911B-E9DD2B740AC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8472BFB7-BB2A-4067-956C-603FFA120F3A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BFF9B039-A89C-49A1-99AF-FB78DFF223B6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3E338F4C-651F-4E78-BBF1-8435F8FBAFE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7270E85D-5B9C-46FB-92E2-589D8526DEA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32002AA6-30E2-471C-8284-4A1D516110C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5D4B0101-4118-49C3-9DA5-FF8416DF391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4C23520C-ACF9-47EA-A671-0ACF6173B39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AA471809-BF2A-4B18-8B23-3D99FB61ECD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1190D650-2B14-49FB-B4F9-5FCAFE721BC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8D0906A6-7DD1-44DF-9BFB-4DF010B13E7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14F410F5-EA99-49FF-8707-455AC34A73DB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EA85F5F0-CCBC-4B89-87A8-A80DBB54013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7A7AD45E-9E9A-4491-855E-7BC6973FD2A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FD0E7ACA-0372-4B23-9A8C-5AFCCE9E5C4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F3717A2A-0CFF-4299-A252-FA2484E4CD3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7DB5EB4C-8E84-4DDA-9E41-53112E563C5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68EA6416-21AC-446D-AFD6-EF51F570F0AF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ACF104F3-24A1-4D2B-9584-6586917C92E0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0E8EA7A4-A5D4-41CE-AE79-E351C3EE28E1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41D812C7-979A-4A0A-96A7-C3CEA6342BEB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6185223F-1186-4A96-9CDE-C37431F9B345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73F1424B-DAB4-4A6A-9533-7B63A1C88A5C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041CD06C-08D5-455F-B5C3-4C9195C90C95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5E023F00-93B9-42BB-8CDB-B59C2E65C23C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01F67C0D-F99F-4577-A418-46016ED4D5F5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FF2A4A4F-2A73-4D51-A94C-D5BC26557449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0DA6C111-9119-4742-ABC7-197B0837D9B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CC38F739-F23B-4552-ADFB-CF96C1F5C5D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0C6E714A-8767-43C4-BADD-2A75A505117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900922F4-1829-4F81-8D3F-2B3AAD76489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C225705F-0E73-4926-ACD4-32541965611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BBCCFA07-BBE2-4A5C-A2A2-D04F3CBCE31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2DAE228-736F-44FB-8F52-EF5B4510BC3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767D3283-2A85-4CB9-971A-8C168032E14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28277A2A-1BA6-46B2-B9F7-EF483D25E58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DEA54A1D-6F28-4C7F-8ED6-60F4C500D61F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C3256F62-A344-4E03-9F4A-B0F9C8F6E44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524847D5-7EFC-464D-BD22-0A0FCF2964A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068A6A7E-D842-40BD-A551-911B11511CF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08D5C55E-791A-443B-B903-5416CFDEA97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B3275540-EBB7-4FD9-81BE-7855791CAC0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E139FD75-1FD6-44C1-81B1-41E80D05D35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66F16ADA-F261-46BC-AAAF-29E5E3D2E99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229D7719-4C0D-4B3C-888D-F756BC4F62A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50C737BB-EBB6-48D7-A8DB-E13481700BE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11C12F88-6F4D-450C-888E-5E3B91F29E35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81BBBDCF-55CD-43FB-B446-03284C6AC64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C6073B0D-C970-42A7-8508-D08859557E9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B33650AA-2D72-4AA9-8E4D-BFC38A9930E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54C26453-DB47-4F4E-AF7F-429A0CAE6EE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263DD19F-D228-46B5-9B6C-2464B8E64A9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D2E4DE3E-632B-4051-8507-CB990A5CFC2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A54C52C0-C16F-4C02-8777-14E9B89484D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8C6B38BA-2B06-4B05-89B1-570E8F1D106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E8944B51-B20E-4F3F-B44D-555C104F11D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DEEA80B2-952A-4557-B255-F2A3ECEE82A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C6190477-4649-437A-9826-4FF8DFBE466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D7C26088-0453-4866-A67C-27A77A69AF8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2C1AF679-713B-47BA-A865-5A5DCAFCCC7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CC8A02F3-C6D9-4F42-A4E2-B336BC85C59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982C1908-ACAB-45FC-92E8-91C4407138C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1FE870C-202A-420D-A8E9-4F30E26CD5E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0D8BBFAB-70D9-4517-BC2B-5166D0F4BB79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DA9AADD-C851-4604-BCEC-50F2A6BCAE2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B3083A4F-41C5-4CC3-AF5F-D27D0617DC7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10879A00-4B98-494F-9EB2-E3C4C8530DD7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C9DEA9C6-0E63-4C41-B7E5-4F768EA884B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EEA5008C-9137-428D-98ED-DFA2D21A4F9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F2B1F971-F3B6-407C-B704-B0E64C61D52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B937862D-36D6-4C6D-944C-B1E05D923BC1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97F56880-DE55-4D12-A4E8-03B7A17C877C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E0F58B99-5236-48AE-8A85-6622015AD0C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F0D0D8AF-58AD-4CBF-A841-247DA7B1CB7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FBCC91E3-4DB2-42AF-9C1B-5D4A9592DE4E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768D5D1A-6E14-4CBE-B466-29B6A413C48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512E7711-5586-42BD-88E1-EC64D52D5D4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DC487D35-58A2-48E7-A0A4-E0E38F20839A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A48FA199-4131-4B70-BF6D-15D1467F859C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9A540D6-3E29-4A10-B52C-A6C54C2ADE0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4790F658-E15E-40A6-8172-4314A87B208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BAB0524-76E9-46DE-818F-3080F6B4427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ABD4DCB7-6198-459A-9300-C0D69AF148E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EDCC44BF-36AF-4702-98F7-1B526230514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B11D47DF-7A4F-4A0A-8FBB-8DE898E59E7D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D107476E-2589-4026-BD5E-F268B12775B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D542D46D-0226-4AB9-8BF3-40AB700D1C1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D11DA218-FA07-476B-AFA7-30B32F950CD1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93E393EB-65DC-4FC1-80CD-1A398F775565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B4D010C0-87E6-447E-91A0-4D08BAC1A173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4DE6E394-18D9-4370-B7E3-D0489BC96B1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8FD8E9FE-CE80-4E56-B1E2-EB4AC52915EF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DD5690BF-C2CC-4D12-AF91-1E5FBA36EDD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E272DC99-7B40-4EA8-84B7-06B07E7FEBF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D576FA65-45EF-4349-A796-6CAEABA1A01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2BB8D35D-3CD4-431A-8C0B-5BD87CC5079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57201273-3C93-4651-9A38-24B462F72790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C9E55416-4466-4E8E-AF79-C4A35357C27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A7B65A3-A377-4FB3-BD36-10094CDCDA8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732206EB-5A06-41CF-AAA2-090508900A3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ABA0D038-D418-4015-B1BC-06AC80094FD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CE1DA75-5A78-4B57-878C-C4FE296C9B9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8DBD57F0-3EFA-4EA7-AB9F-9BBBCB677B1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7673F065-0286-4C24-940A-4FE089DBAFCD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F2E857FC-BE83-4FB4-85CB-E620E69F760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AE662498-1B65-41CC-99D4-F25E547463D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D33CE9F0-12B8-41B8-91D0-DA8F27AF830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6736EDDE-9C91-40FC-9771-E3BB0972C2F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F8112BFD-11EF-41B3-9617-298DACFD40D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0EE72808-D652-44EB-BBED-ABD59A957B97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E30D5089-3EBE-4FE0-9D0E-B99500EFC35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2CF1EE0A-E92A-4B7D-937F-6F94A81DBD5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DFFA2AD0-C3F5-4350-B9D6-2A20DA69395F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29B57CE5-CDA7-4944-A624-5F44B01EB5C2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66E095C6-053A-4D8A-970C-ACA6D55348E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246CBEBD-1318-4FE8-8E49-10693D097B6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40C0A29C-3928-4F9B-A8F0-489D6D0A5D51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182D8264-4CE5-4750-90D2-C0FE230D327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CD998C53-5D86-4F42-B48D-12726B94F8D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FFF66F73-E7E4-4F7D-93B2-C795A6E2764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B7A905F9-267D-4059-9C80-0C8FBC95E34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5136119F-A4B4-4977-A11D-9506FF9A6D5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C24F76E0-8B1F-4DA3-BC18-80B69C1CAFF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616CAAA6-272A-48BC-A225-71991036CCA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5B43D459-F578-494B-836B-9B296865477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D02A7B34-6D23-4083-B83E-F6A4BCC833A8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6DB37B15-B82A-48A3-BA1F-A833779C7B1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9C001D7C-5B91-49D9-BC72-B589B39E126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9911BE71-3FA3-43AE-BC40-FFA5A3E9FD9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371B8162-BF18-426C-8228-BFC57038081F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B0527DE4-16BC-4C94-B679-2E59BD38757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AF05A262-914E-43C0-AC2E-0450E3F8F511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3640AFCB-1B1D-46BC-A2AC-2C603D3E2DF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74EBFD83-3487-4970-A2C8-B472956F9DA4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15C31A25-3D6F-49D2-9F00-1CDF1ED83655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8785AAAE-E011-42D6-BF37-922C4DB6527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7CA679A-05AB-4BC9-A02E-50D89DA576E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12AA35C2-9E03-45B9-A32E-34C2AD2B595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FA41B291-B0D6-4969-B974-FA6E4556B74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CB26E7AC-B042-4AFB-9714-039DC6375B4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AC45D9EC-C943-412A-8144-CC1B57E9E72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76C87A83-CE7B-41E7-B288-1E808DCD8B9A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D286CBE1-6ABD-48B7-ADA7-CDC0E6EDB7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977578D6-5EE0-4EDB-9E5C-5626776D4D8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A72AD5E2-43EF-41BC-8812-95894624E6A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BA15F1E9-5FE6-4A90-A1C6-C4990AD8837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122F8E9E-90F2-4C63-8D00-5A31219046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1F83D2F7-8D85-4BBD-891E-A39418CCE1BA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2DB21601-D927-4CCF-97CE-82C329AB0B40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416018A9-5C88-487E-B709-09A0B07488BF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601C5EDA-EAF0-4DBE-A531-5C4BB01DC3F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D10A9722-4C53-4A16-94C0-56FE0B7E2DA0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CA966B5F-FAF9-4D03-853B-63BC80F795B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C5C6DAC6-C4AE-4D09-ADD3-A68E7C5AC2E5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E0BB25EE-6DA0-410E-8AD8-03EBF04E97E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55E1063A-B911-46C8-847D-FC2353ACC3A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57B8FE97-4939-4C7F-B3F7-C21CFF07ECD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72AFB1B0-FBE7-4241-AB62-954EBF820901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6FAF332B-28A8-4EF6-8A07-78DC5DE07B72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756D7193-7266-4717-846A-E04CEAC3595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B83F2D7D-102D-4663-B0BE-BEAB00590B8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5A33AA9A-6CE3-40DB-9AE7-E0BF6D5EFE3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56F151AD-C578-49E2-B76E-F51BB2AD564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7DE64631-369E-40F3-A988-A064F67F100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0BBEC701-12F5-492C-AC8D-324415301F6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8D7AB076-FE4C-40AF-A2B7-207728693FF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6EE8148A-3EFF-4549-916C-584E2F01606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0A539082-262D-4396-8CE5-86DD56736A82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D6263F10-293E-47A4-A72B-A3D795C7085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FB2913D5-8E02-4532-8FD2-4822A77D803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5BC402C8-4E11-4493-A852-D29D04C1418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FEC0B50C-270F-419E-8772-71FE1AFD135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C090B8CC-0240-434C-8B66-35BCF276B9E1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2418E138-F728-4C25-8956-72DBE1C8C5E5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CF0E13C5-44B4-4666-9723-33580F6B3809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E3C91152-BB07-40A9-A296-647BF70D1E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92EB16D8-C3A1-4E5F-87CB-6F6D84BBFC2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E61537E-AA24-407B-9003-800AEE6DE7A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CBBE945D-5DA9-470E-8838-CC04FA9975F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5EF245D7-0E44-46E2-AB00-2B920FD9450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03A60F9D-DC57-4740-AC98-FC8091C9A36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C24CEBDB-9A26-4C77-8A42-FEF949C9B95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9365F29E-38D4-47D9-84B7-0253CE3A58CA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FF3A3D66-6DCF-45C2-858A-4ABF338056B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475A9E90-F1D5-4D49-87A2-AB31FBF4324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EABAD1F4-267E-46D7-BF41-D4D203BACC3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60168336-31AF-4CCA-AFC3-817E0D3BB15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588C8BEB-F6CC-45C6-8E7A-C1A0EEA0390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27FAC9C8-AB35-487C-B9E8-1ED44C7D81DC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125D3237-B6DB-4B0A-8516-FCE139776222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435EF60E-2CAB-47D2-B24E-AA6F3B998EBB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5D1CD8A8-2236-435C-A2D3-F5884FB17A80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D3318ADE-B43E-4CC5-807E-59F386843E25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8EE40570-7B5A-4720-8F8F-E1767E98DB8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40F650E7-C434-4242-A3CA-E2AF4C8F8242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12AE9CD5-533B-43FB-B187-1FE8B43D2F30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F7596FB3-4DA4-450E-B38E-BCE6714D3C5E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C9753C4E-A346-412F-AC79-505014D64DC0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FA44FF1E-2ED2-4A28-9C0D-31F2C6D4EEA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790F4C19-5A00-4ACF-B3A9-96355FA01C7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F3CA0FC1-7FC9-43CF-896F-69DD8045F55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3142BEBD-6044-47E7-913B-06D3CBB684A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8FDDB77F-4B5D-4A59-B840-81D0A63C802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B6E77111-6B15-4BF3-BADB-A2864CC4117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B1B6C033-EA6A-4317-8DF2-26769516553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86831886-5BC9-4F92-92C3-59611EF0F10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8FF4FAC2-60B2-4820-9469-2B43A3136BB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BC164ECE-E38C-4259-A2E0-854F1FC14DA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4F22C928-B061-4438-9CCB-0E17119B664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4E746DA4-2C58-4FAF-9DDB-EA8D12BC9CD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1098812E-3B0B-4559-A8EB-AA03B513873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5470248E-297E-45BE-B992-83C49CDF4DF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238A85AF-59E4-40C6-9401-3C601951A76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3C785C6A-F484-4E59-B26E-1B739545B71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EBB840EF-25AF-4820-8D73-26D6A7B2545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290A70D2-4882-437E-A2DC-7A37DB50BEA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48F28CA0-762D-470E-8A00-CFA9D88C2FA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34C54BD8-30D1-4145-8B64-795E46A6C5D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9B9E75FA-D5F4-452D-BFF8-FB22DCBBC26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C95B7CE6-658C-457E-828E-B9DF360E492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0441FE49-65DC-4964-AE36-C2CECA5D796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4FB98C15-B80F-46DD-A701-06E90CDE638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D658FC94-D0DA-4422-B678-A2434C11339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FE5C64B1-4DA1-41B5-A2D8-1403FAB5058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FE4C9564-6C05-488B-A573-36FE3AFD3D1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A22BA0D9-4489-4F33-9908-61AD7CE81DA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08E08DE6-46BA-4F7F-8826-EEC2A504D4D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91B01224-3322-4241-821B-7EE8A01FBDD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BB96517E-0708-4AFC-AECD-9FED0BB2879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5B5650C0-EB6A-4F08-8FBE-EA97729AD70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0C6E4B48-885A-4C2A-B1E0-8B162C95FB4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D000DD82-BEEA-4671-B562-E0C54E0296D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A7FBCE17-AFE0-4BB6-9AD8-173B836F5FE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0E7C2206-EF5F-4F4C-AC56-F8E3F10CB20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EFD8589F-64A9-4493-8A3D-0B122D1F43FE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1FD202DC-58D6-4B15-839D-E5555B00A45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26910C60-4A99-4BEF-82AD-1AAE6302B87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398AFBFF-C11F-4212-8256-570A058F38DD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281C3422-5E2B-4E28-B5FE-275B7F08BF3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E26F9F30-BD98-4F64-B2D9-91B42AA3D57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5EBD66FD-34A9-44E6-BABF-D73166ECBDF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3CE1D6A3-5594-46A5-8441-23D9DACB5B1D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54149BCE-7E39-4EB7-A1D1-4AA51DF22207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C7219006-4721-4191-A0BB-F866F096313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CFF33B4D-9470-4194-9365-F0B6CA50AF8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D134AD6-88FC-4A80-B1D3-68615917016B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1C3B1345-0521-4C09-A255-E6115C33A9A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449A48CD-78F6-4BB0-9161-58AB4E0A460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910308A8-ADF6-4B6C-A062-BB63CE2A84A0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E449928B-80E2-43CA-BA25-467CE8FC2389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B7737389-102D-4A57-9A85-8D8C0118220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8F978E7B-01E8-4724-A0BA-F44ADE2C90D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807B87EB-5749-4F1E-9C94-90DE4A2B74B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AF3DA0BB-D8C7-414A-9A12-F332058D4E4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2031236B-AAB0-46F7-BDC6-947627F0C40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B10A2C63-6320-447C-9EC5-91655773BE17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4252B6E1-4FD3-40AD-A71D-69EE9F15BB2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AEE9F959-C6AD-41D1-9AA2-7A1AFF89DD4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3599DFB-F288-409E-8466-709F3C015C8A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6377DFCF-4833-4B6C-B22A-07228CBF0F13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7268A426-08B2-43CD-8738-7438C80BC321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7CA5F573-E4A0-4EED-B713-46CFDCAAA554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C5FB3418-2986-46A1-B9CC-E5208C95ED2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7B1396E-5F78-4B40-BAD2-066FAECD7B1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C24D6587-EED4-4F5A-8E48-6689A9066DA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9E2B5645-BBBB-499E-9860-E9142663CCE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270BFC79-1469-4647-A9E9-51463D5EFF5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DDC911E3-5079-4705-AE8B-C3ADE0DFCB10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E3BBBEAA-89AF-483A-855B-E25F9EDFE8F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A1406CA9-B1A0-43F1-8E60-3AA048F48302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277991F5-EC24-4396-8165-F113BD54EDF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49885F11-B14C-4C41-A876-BFD68B5C85A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EFDBD674-AAF9-45E7-9ACD-A3154A18A52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D6E8D383-FEC8-4D52-B7CC-CB9225868F4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04E9E6AE-409F-4D53-A417-A2817872F0B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BC782C04-B73E-4AEF-A9DF-DD3B6293321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D6965E5B-3DF7-4173-B7D7-A921C20F0AF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2778FBCC-59A5-4F03-8C7D-43A1C2B35AA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F62D33B8-5587-442F-B2C7-2AD7FFC811A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C4938A82-5EEF-4B07-9E18-7704BCFAA15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7F708343-985A-49A7-95B8-511A9B95470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9DAF001E-74B8-4ED7-9A32-7358FEDFF4F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AA78DD87-D3C5-4BF8-9C4D-6F0C104D9EA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930EE67D-04A9-4D28-B73F-40B33A193D48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0AA52759-1EEE-418D-A022-312FA777FB1B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4ED1A24D-F6A6-4F75-A147-10EF390CEB0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26E91420-4663-45F2-AA23-D2AD701ABC7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1C05856D-8234-4C13-A617-2E10E411BA4D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375BB75E-5CAB-4C44-AB79-8748C98B1D3E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51876182-024B-4F71-AB5D-0263862E3CB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AE80BFC2-2335-4E9A-9D80-A6607902DEB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2EE3F904-CF4B-41A1-85A1-5DF5F62D49F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12D58D02-9B9B-47B6-9A41-9D81D826CBA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9DE4014C-F4DF-494C-889A-CF3E57AD29E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21680859-6419-4F9D-AF18-9BEAFD7B037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3C706062-2991-41A4-A448-F25E68F1BB2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27BC4721-1E85-4084-AE33-331BE34995B7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8764D791-5598-4183-9D3C-57C1B9035C0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E03B44BB-9026-4859-BBEE-259FA404D55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B64BCF8C-AB06-48F7-BD09-6FA0B44DE96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FB109D7B-AE94-47A6-9115-66C5F1320C71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0E0033BB-83D8-4531-8893-888DB682634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673485FF-7E4E-4A7E-9C57-03EFC431CAFD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03B5A687-A9EC-4882-A234-68878EEA244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61E405E1-AC54-493C-A210-00399DCD9E6E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FAAF7343-F4D0-4106-A142-583A81EE5030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7A48BB59-DC48-45A6-8E7B-14A9064A12D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083BF1B0-E080-46C6-8BEA-D6C3B1E66CB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A5B368F9-43DB-4168-805C-623E5B7CF07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2DFCC59-46E8-4A48-8C82-6B4FF826E0E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2CA08FF0-8042-4114-86C4-8B146426152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2B47D897-DDC7-4A0D-8800-123D79F325B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DD2889DA-957B-4F4E-82E5-B5B5361DD1CB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8900DF9E-E2B7-48BA-B3B7-3EFD4EE8C7A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931EE6BF-C25E-41B5-BC2F-46BCDF60717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FFC281A7-4235-403D-89D5-C39692F4091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9BB553E0-210B-469F-BB48-FCCC9F3BCD5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90B787EB-CEC3-47FF-8C83-2ED3C00B18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98F5F5F8-B8E8-4531-AACD-8F7FF1913E9A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9E1A25BD-3633-4095-A27B-A8E2DA43E982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7974AD80-BCEE-4255-9BED-912368E93617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43B4ACDF-0588-47A6-BA91-F8DA8E0C733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1AC99EDE-3C38-40EE-B7BC-FED632C4E69F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EC598ED8-A3FA-49B8-A724-69F712EDDD0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EF04FFB8-8245-493B-BA22-6C5B69EA0081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184ADCC0-4D2D-460F-A4B4-400EF2F8A01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EEC05553-2383-4EDD-90DB-F7FAB595D5A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BE6615B3-8898-46C8-AC89-4A0D542431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E020102A-4C70-4A21-AD73-51C6FC03026C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BA6ADB27-D56C-471D-9F12-B14A5102ACC3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80E495BF-2D32-4915-B6AC-25555060F7A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10724D83-A81A-4A09-80DF-47DBC642410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E783550A-BB62-4FFC-8D9B-55266BC749D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94332137-2DB6-4367-88C7-F7BC9979104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EC7B16F7-8B1D-4BBC-9CB5-E591865E7B4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FDB24E74-975F-49C5-9214-91C7832456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26AC3230-A09F-4B7E-8B71-FC99E818598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FBE3AC04-8173-400B-BC31-7C3653C6B875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C088D0B9-9C67-49D8-9CFE-9606C4D9996D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5A9379DF-DE16-4269-85E8-1F8F6843444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2DEC1375-BC9F-4515-BE78-2638E2D1846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5D687602-11DB-420C-9BAC-41612D3CFBB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A5DF811F-90B6-457B-8C54-F954D8EC572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0A223742-6DB9-40D5-BD1C-164CA4CA9C71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3D8829C2-2088-4E20-9960-A5478C1B13CD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F78B0768-7A70-4325-A9E4-67BE0468E369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E3CB7801-8571-4A69-8119-D10F4C1E0F0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6D53F288-0201-4EC8-A276-11CE5C75F0F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76E370B0-BEF2-471B-A9C6-FAD501EADA8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136CEE9F-EA9B-4A5D-9F34-7EB34100B18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5D5EC12B-CD70-42C9-9B40-A04CFB5C888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6F9FBFB9-B559-460B-8DB0-748639F9EE6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EB26B5E8-1DEF-4294-A852-4E65B7BCBB0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923EF81F-6CD7-4AD9-8C2E-73848E707BE3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99BD4B81-8E98-4C06-A706-ABF1DC2A05A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60E5C19C-F409-40F3-AF3C-51F216CDB8F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519FB09A-210D-4112-9E67-ADF823C627A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885392DD-0C4E-4CBC-A75D-37D7A62FDBA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AAEFC2DA-9CD1-435A-B1D3-DAF8E634B39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87897A68-7384-40A2-867E-24A84062EAB7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ADBF9B36-A920-4472-A56A-23E563DCFC75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10B07E43-9DA2-4CDB-96D3-DC0A907A8A5A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280BE1AB-E070-41B0-93B0-B0A23FD6057B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F0EC7B9D-99DC-4DB9-9F31-5826803E0D53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A5AFD3DE-0800-4818-8655-87E5182E1FF8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C26829EE-A88A-4CEA-AB7D-A2CD3043721F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98D93A4E-8754-4616-B0D7-A64F7A21D62F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C6D391C2-8238-4DD5-AB1A-5BA6B57611E9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E0B690E2-4D67-4679-BAEA-A3E9A06B8DD7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768D33F8-A24E-4B02-B4D9-81AA163E121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E57D6833-7637-40B9-9019-C541378C00E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277BC4E1-D7E8-40AC-994A-70592DE30DC0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D065BBD0-8BC6-47FA-B844-8E683D4391A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296DA64B-F5BB-493F-9AA9-6355EC28F36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37146AA5-DA86-4100-94B9-392A9155321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A039790A-E049-4717-98C9-2B617659349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0C7557AA-A728-46FB-8981-E16F7F66DBD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C693267D-7D1A-49E2-97D1-CD0D92ECB7D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536CE145-1057-43EB-BFA5-853A894CC6F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0F4F1388-2DD5-4CD0-A9E3-A1BC936AA50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E4F81A22-8821-498B-A2D8-1E1571E75FA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A2DF7A60-D2A8-444A-9E8D-1052CE1E03B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2DED3CE2-03CC-4E7E-B0BC-9A07D5B040D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480F7B74-73F3-441E-BA2E-DAA905FCB3C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00CA7BDC-E39A-4B78-B7C7-2482848859D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1122A6CF-3AAD-4215-AD13-7FE7D26CF03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7C8FA371-E5C0-48C1-ABA7-A94A7EF514E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FEF91B5A-1EB6-4229-B14D-448C1B82551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10303854-9507-40D8-A798-717765E6A42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B31FAF0B-4374-4D80-8A69-5528E9D01E8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B5C48BE2-3E93-4A14-87D2-3FDD35FFC9F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9C411660-EE76-4335-B636-2BCCCF78882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04325379-A5F0-4C24-9FFF-57AF0E4F9FC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E0DCE06F-6860-45C8-ACF6-E1EB3A8749C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C62550FD-F7BB-4DAD-8252-679F02BDB44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3B722FDC-5857-4A69-B90A-223A4220021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1DBEBD49-D6AB-4BF3-B423-8F46658C1B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CF3B6BD9-6362-473E-978A-364E7A9C4CE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EBB78AA5-9EBC-4654-8BDA-73924363552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4400E8BB-CF1E-42C6-A6CF-B82C18B295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3FA79EC8-A9F8-491E-B0F3-A0C5EF663E6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03555359-3722-43DF-BBB1-D4F4B016AD1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917E6C62-FA44-411C-AC89-2DF566D5CAC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41865C3E-A215-4586-AA69-B351139C2C3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B6D1898F-72E5-487B-9BA2-A0451A6075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2D14906B-5AE8-4616-BDB4-CA96D3E5A278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DB71BD6C-CDE8-46C8-8A84-2A5EC201BD0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A4E890F2-D8FC-4619-914F-FD6081088F9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04F56E93-5734-4161-832A-635F869C8A59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12A82D1-F777-4DD8-88E9-46679013977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897D26B-74D6-4623-9FA2-2E1F47F5D43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8DE3C9EA-E2F0-4A8E-9B1F-2131E1AA9BD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E3D88983-575F-4167-B081-FD71FAE20B93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A79F508B-58F6-4DDF-BA60-4AB36AFDCB91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16819F84-FEA0-4ED5-893C-96E09156BB5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361A344F-9493-4C5E-9791-2B59ADD743F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1FF14093-AE68-49E2-A039-4218C545EC4E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55B16610-0AA6-4F70-B9CE-3FC45D269C6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2D2A290F-1E04-4088-AC7D-0BFABC28583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321D08DA-3988-4F0F-AA25-D99AB5D8A115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9C144DF5-D280-4615-96EE-80D07FCDB83A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0F7C25CB-4133-4260-BE75-5B031FB7545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63CBCF5D-2081-42C8-B784-4D47827F228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4E3FAEA6-7072-4FFE-9FA4-23F59D694BB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7524F742-665C-41D7-B09A-8D5D99F8EEC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01D6AAB4-AF00-4480-B3B9-85366071798C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B46E927F-DD23-4909-8E5F-B7DA7482D432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A7CB0733-98F3-4517-AAFE-92DE49C11CD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06439A2E-CD5B-466C-8823-A60D0BA827C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6E770F05-BD75-4ABB-9293-98CD31EFABC6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432ED308-C219-4BEA-99B5-BA52FE90769B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9A3F6F51-B78D-4949-8766-B4F638021C40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18A849C7-28EB-4F3A-8089-6AE9907C85F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8A1EB659-5461-45ED-9C45-EF8E5EFFD0A5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B094D04C-9C73-4BCB-940A-49417F24A10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99014C24-2390-40A0-BAD7-5B42006BFCCD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1C231D8D-DF9F-4C6C-943F-EF67B85DDDE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774F24A6-231F-44A0-A259-E94F8A2D870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E0EFA019-B6DE-4A7C-B60C-2249BC8AF9BD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F95150E1-BE53-4451-AD75-DC710405A1C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8BF906BE-02A2-443D-AAC3-8416815B1D8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1C511EE0-656D-4D27-BE8C-805F83F14C0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234D36EA-993B-4F6F-A631-0A7F1E965E9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3A3413C1-D621-4F84-8ADE-ACC17074D48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0B328FCE-A482-49C4-856B-EB04BC5F6FF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E259F026-0F8E-4976-B5D0-E5D87C6279A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13341108-2715-475E-877E-F21ED6E1010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699B8E9D-4F9B-465D-844C-76C4A7C7CAC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5A0D16E1-7CC3-436D-9B37-584928DA1E0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743051D1-EC8B-4198-B0D6-5F2795D28A2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F7435100-0C7C-4028-8322-56F15FB918A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033B03A7-CB98-4C58-8881-8E8F5E0CDCF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2CBE0005-1890-4E78-85B1-FE1B782F376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DCF0BD2C-5401-4BC5-A946-F1D735CF8F0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0A99DBB1-902A-4055-8529-D6EB1F838F7A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C725733-F43F-4390-978F-982BC22CEF4C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8905EBCD-A208-43BE-A247-95D41E5AFF6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CE1B65A9-1B5B-47FB-B7D5-30FC3C268AE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F357AA5A-6DE3-490F-B046-EB7877DC24D8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27807D5E-8681-4278-AF5D-F1A69A788A00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36394EA7-3E39-4902-A4D7-034C7D3553F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04905946-5846-4999-A1B9-6A1265614B0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9A173689-BB26-41CB-9EDC-838119D2BBE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8B195B44-CEA4-43E1-9869-E0974E5623E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447279C2-C812-47BC-908D-7A827882528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A9A11F1C-81B1-4967-A739-063AE0EDEB4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1313D66C-E481-4434-A943-761F9F0E1C0A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59FFA7D8-1AD5-4569-A96D-BFB43553B3DF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5188A55A-E1E7-41CD-8396-57F6CF8C145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8867B2CB-C10E-4FA0-B8E7-D2AF35CD3F9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8ECE6302-3C31-4867-8402-D9CFDD62BDF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243EA086-6E95-4BE7-BE2C-99F7EEF321D6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4348BD54-D34B-4171-98FC-8ECB6D91F24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EA5F5A54-C768-43F0-8304-409A9C4DEA15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4B6C4DF5-ED21-4076-8544-DBE57EFDDFE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D780DE85-0025-4ACE-B91A-09D8525F1CA0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F50B445A-EFEA-45F8-81E4-43AFB1239B9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91DD94E0-E804-4240-BA76-60F5501443C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127B47BA-E0E0-432A-BBE7-25289C6632E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2F391009-4E99-45DC-A743-4681A177E24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536BF30A-03ED-4EA0-84EC-0F153A5E518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B1D72D3D-05E3-4C35-B2B2-FC5BDD3D57E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C82FF67B-BD51-41ED-9535-BA9C08E8703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5843E6CC-BFBC-49AA-B921-0EFEB794C069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E64A0362-3799-445F-ABC9-E3881207E2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3FCA7744-722E-4DDE-B36A-A1D05D5EB14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769B49A2-2B26-46CD-B8AA-33076E616FA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E0CC61F9-CCA9-44D7-B730-A9608F0AFAB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05541DDF-6BAD-4BBD-B545-CD243E03D19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6567C74A-3A02-49D4-8D64-11F49182BA41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04629173-F463-41B5-97D2-175F0FB5CF9F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8D99B3EF-3C8D-44A8-8BDE-190704D92C62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38D9363C-3C5E-4808-90ED-D898B2095E6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C259231C-99EB-4CBE-BA93-78E40C24E882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3BA06E19-CB25-49D8-97C1-5AD26AFA88D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70F81796-83F0-4518-B24B-DDFC0CC6E005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6C6108F1-0F0F-428E-96CC-160AFE43499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E2182E37-47C1-4A8B-9FE8-A966D079A7B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F043CB82-AC3A-4C9B-8116-CC1C35F690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8FB2E789-D8ED-4418-83B8-66E122E1FCA0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0AD5FACB-02EB-4639-8D3F-6FA258FFEB45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954809BE-6B8D-4F56-8E87-307215A4990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339AD88A-4A2E-42E2-B885-8B903FE5CF3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6B1A88C4-2AA9-4693-9608-6200D058CD6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005D716F-A0A1-44F8-8F7E-B5D0E1329D7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545ED827-BC7A-4D1A-AAFA-4552287DC0E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38E82BE2-3C3D-4076-AB35-D89A908F2F4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25E4EB5D-C494-4259-87BE-68D697AE18B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B80453F2-526F-4226-968D-E3AF87E86E04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388D8EDF-D2CE-477E-B8F7-3718FE50B71B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41096816-0493-4AA6-A53C-7DA5866E72C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F7592682-582A-4E18-8373-DF7FCD6A735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4AB3F67D-907A-4B5E-AA2A-84E5524920F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5DCCDE8C-80A0-4EF5-8829-C9765623BD0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DEB8A710-393A-45A5-84FC-B3ABB86F2D14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A7C1B1A1-22B1-4DBD-9278-870D7AC9008F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2E4D72B7-CED3-47F1-9414-F248FE7C4A33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C38B9DA3-1F0F-4E87-A7E5-761AC0CBD5E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F8DC8A44-C5C6-4F03-9403-654B5A889B4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B0D90D30-0246-4CCB-993D-861085B955B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A04B1879-D4EE-45A2-868F-F494EA17A28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9235292A-FB33-489A-B1C4-DD2AFB0D9CC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B16FF979-1E83-4E1B-BEF5-CC54127C2E3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6188C969-663D-4A91-853F-6AF98A2BF69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9AE8BA72-1068-4ACF-8EAA-1D2F54E4FDD9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C4C55DF5-AADC-414B-9401-46FACF80CF0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0715954-A07A-4201-BE00-41F9F62FBB7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2FD9E07F-A5B1-4391-BD0B-AB6861993CDC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817D051E-6F07-422F-9288-A4C2283EE9C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91732CB6-1300-4FC0-B167-A386B6CDF16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4B64DF61-060B-45A9-82A0-B475637CC10D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E50819D4-31F2-4B71-A9EF-FF388075977B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7490C6E8-C12A-4080-B855-8D1BFA6F368C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08906FAD-BC87-42AA-B03F-AED7B2F8E60C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14E1CCA0-33D9-4A59-B1B3-039AB691140E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0DC12E89-2525-46A6-804A-94DA94A905F0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E4F80FBE-E640-41CB-A762-C8863717E17A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9E7AD139-FEA3-4C80-81DF-419913BAB458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7092550C-F83B-47DE-87FB-8C67576B7C5E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DE4946BF-23D9-40EC-8C40-BCB8DA681B91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FC31558A-D0B1-48A3-9A7E-1A0B2E0D987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898EC9C3-D720-4052-82BE-F537624CE8F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DF722671-331B-4EBB-A168-5F8CBCFA57D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1E1A6F25-6AC3-4C9A-A3FB-CE884669A00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F8231699-124C-450A-AB70-71C8AE0BE72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45FCF092-C702-4E03-9B6D-DDEDC4714E6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8226325A-5306-4B44-8C47-53604433E15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31CCDC37-D196-4BAE-8897-648C2728D34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5807DA32-E881-4C3E-B396-D61B379411B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178E1EF8-4D14-4D13-BEFC-DFC1692D998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11710A0F-9FD3-490A-BD78-023F3E94B6C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FBDF0B9F-B90D-47CB-A524-FCAD253214A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6AD833FD-09A5-4E0B-AF1F-47779509464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D9E94383-C29F-46DA-9B99-4CD7783082D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2AD1A3BB-0692-4B09-9A2E-0AFA55DB8DC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B8360FB-F0DB-4192-8EEB-B8F77926343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24A8E234-51DE-45EF-A53A-58A7D0A4658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2B38D699-A68F-4C85-BFEB-94B60BF421F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0B2EEA1F-A0A8-4831-B665-F8CC7864C1B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31A68915-4CC3-40A5-89AC-1BDF2C9D41B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C855C853-9536-49FD-87E4-2EFFEDECC77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D680F70B-7EE7-4895-9A96-11F8E3C0C38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759E45A5-E423-48E8-88C4-49F6445BF54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876A3230-A9CC-42FE-B95A-7A857D43EDB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13077CF-1E0E-410C-9396-ADA635B9ACF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A65888C8-413C-4397-9CD2-F2BBA18AF01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DE9AF6E1-EF3D-46E1-B265-FC8D1E9B406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24A87903-A52E-4578-8FD2-7DFFDFBE6AA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51BB519D-B0C4-4493-B7F1-96D8CE8D402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0811B7D7-EEA3-40DB-B98C-5F44A275281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CCCA3974-39C4-42F3-91A7-0E414074A2C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70E867D7-C110-42EA-AECF-CEBD0783912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B587A6D7-B99D-4151-89FD-1422B7F8089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78C143C8-92BA-4227-A483-8B404EF2058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02BF1C46-0E35-48EC-8C00-783C96E848F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55D2445E-8FBD-4E3F-B162-B93A37C2EF6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36AF9C16-E92C-4F52-ADB9-35896A843CD1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C9F19E59-4124-4238-8BF7-163D0B67C55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73E1E730-4A80-4BA3-ABA4-156A75AE40C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281474AE-0E57-4933-B3BE-A0AF39BE89DC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CBD47701-1730-4001-BE8A-BD2994FD85A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237E7D3C-8C3A-41CC-9130-3DCA7372EFA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FB98DBEB-B624-4C2E-BAB8-93BBF7EABEA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EA3C67D5-B3B6-4C53-96B0-DDED467A0CCC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09856270-FA0E-4374-97F9-E6FC9AE91DD1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79466FDB-2701-41D4-B4CE-0C762895409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D7783142-22B1-4594-B746-ED3D38A8C98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F7CB075B-EFA8-47C3-A494-39BA9D381638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BE259D0F-C02E-4FED-93A4-06501597287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BC038734-A64A-4734-BD18-78A27CD9F0E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1024BEC8-690A-4A6B-8D77-D149B1154110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DBB079C5-5BF8-4886-9CC7-6918C5B8596B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FDA1A50D-8A11-43A1-99C6-8D0E90417AE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5C7DF08F-9347-4265-8922-FD1F8CEB640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66FB5E03-39B0-4B55-A50F-2B957AECE9B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0A3A3C91-E5F2-47C6-985D-33AD923489D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68D44C0A-0A7F-4094-ABEF-9F73993D5BC4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292AE54D-1BC8-44E8-B184-7B38668D293D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795BE295-81B9-467B-9B96-5E7B02D84F0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5F9AD6DC-32DA-4512-BC21-2399E584AA7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85A459BB-2722-4842-88CC-56A6C6146B4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B1B8A1EF-88FC-4D39-9EBA-ED42851E92BA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EC3EF652-0A6C-466E-A30C-3DCA627F2945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3DA39F9E-4DFD-454F-A180-87FBA6DE4F1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8D18F9EA-8786-4655-803E-EFCDE176A9D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286C8EEC-F754-4918-912D-57D97B8ED82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6FE57FDF-0666-4263-817C-7A837414D043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7F5188F6-F190-49AF-A2CA-6CE759AD46D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B89EE7EB-E3E7-414C-8A24-C4895BABB27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755C213D-476D-41F2-9E04-8625ACA2C643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39383EC4-6FC8-4628-BE5E-7D3CB68BC487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FD7A1E07-9D7F-4C18-A3AB-A46B08121D7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1DFC9184-0A5A-4989-894B-10EE30E7D3D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40386C3-EA01-4590-B40B-306201B5A72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25B69312-E3C0-4B66-9CAA-7C51C92F63A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8F9AF9BD-66A1-4A2D-B331-C742BCA232E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CF35A357-EEC3-4347-88AB-5487DAEA0976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A61C234D-B758-4C1F-831E-93CB5E23EDD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4BBADB9-757C-45B0-A268-488A01D812C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0ADE8A00-8F21-430A-BF76-D40B3987313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966B4A6-C327-4BE0-AB3C-4CB5259FBDF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D7AAEE95-7461-4CB0-87DA-0AC1638164A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55CFCCC4-9638-4BFF-B082-68A507645E2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BBF24D4E-D56B-4585-B2CB-1A240EC69B4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70CDBE4-2637-450D-928E-0D6E4F9D038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98873441-B6C2-48FF-9FC3-1727A3A3406B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F57A0A61-4C0E-4D40-A126-DCF15B3BEE43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3054EA0E-8E9F-46BC-BE9B-8300D67919C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57F0676B-4DC6-4FA9-89C0-3313C86D8CB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E68D0726-4568-41B9-9060-DB48CC3A4D63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90F510CB-C38F-4833-A8AE-F1EBA68CC9BE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3685E18C-34A7-4479-AD05-8EF57771FB1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3296B7B5-0647-4E3A-91DB-586533A68FC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C55A2927-89B8-4ED7-87A8-2FCF374CD0E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463CA1CA-9E19-4BBA-87F4-1342886ABF5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6A0C72EB-34A6-4250-BABA-D9A06AD7A38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5C58F74B-37AE-4F82-A015-4C0518C644B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ED4A9B7-5E2E-41F7-913E-13ACCF650B7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6909522F-F5B0-4CB9-B971-BFF38FD8706B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F007B014-A32F-4615-9C69-7FED25DE622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505D1C81-9825-4EF8-BEE1-08003C626DB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8798CA82-21D9-4BE8-BD73-99FCD2A5B00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5884B40E-6703-419B-887B-6B1E4DDE44BB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44CE29A7-5BA3-45D9-8309-2FC2E426696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6688FBE5-58A7-4AEE-B71E-93B1712B0B6C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896F6B9A-4FEC-48C7-84D1-B6E196BA379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597F2FA-9241-4B65-95C9-6D381D9B7BE1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C522DB85-5BC1-4458-9F19-15647C8748EA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FC866BD8-8031-48D8-97A1-2D3DB159C65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5A851B7F-2DE3-4BE2-808E-3C0DD4726D6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B43A897-0F73-491A-AB38-55CBDEB4312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03D2F3F8-04A2-4643-88EB-B7876B602C7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AE6A992-DF40-4AA0-813D-32918AAD48D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390995D0-62D3-45F0-881F-57F0B09B484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D5F91582-9BF4-42E1-A4DD-CAE121572DAC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3C648C51-8615-4F02-ADDF-E8852E84C7F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C10E98A4-D4BB-4EC2-8ACF-251A3DCBD84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17730D17-E7A1-4426-9CB8-9AB288FCAE1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D59CE99E-E512-4188-AA0E-E4D282BCB2E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7FC3971E-E3C1-4DDA-865D-53C30345E57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AB48996F-8F35-443B-B62D-2EA120EA266E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7825ADE2-0E8F-47DE-87A5-2C033D9D1A90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71FE881-36A6-42F3-824B-C72C5C0E3777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4A78AA68-F6EA-45BA-86DD-28C9F318AB4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0CDB75D3-1341-4AC8-89CE-FD49DEC8D700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8BCF915A-A328-4AFF-96F7-2535DE607DF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A5C0658D-FFD2-4715-92C3-766046BDDB99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8CC99BDF-FDEC-4232-8EDE-F811CEDA39A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8863D454-83DC-4F24-B5C8-72903474D9C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D988AA1D-52E5-4955-B01D-B526E90F433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9FFB45E2-7229-43BD-B914-0A3F4B0CAD6C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25BE39D3-D1D2-481A-9EE3-592113C17B4F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34FBBDD6-7F54-4BEF-9ED4-EE55314AA40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6EDEE1A8-9878-4C32-BBB3-FE09EA013E1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89C54022-2A72-4A2D-9A88-0226E92EA81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68E84837-642B-467A-8F58-DBB7D3FE8C7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F7E8B05A-A340-4FC8-B7A6-391B83A9525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B1D0CBF0-8199-4094-8ACB-18B735D12B2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D2DF07F1-5482-4C9C-919D-DEDF80F49CE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D6F2EE86-1363-4E0A-928F-2713282C6A9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E8ED34D3-F23B-49B7-8CDB-EE7EC1747A78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215D9615-0313-46E3-A531-FE8243631FC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BD67443F-9B27-4E29-8C72-F023591758E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A85A66C0-7981-4EFD-9A2D-68A84C3BD94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70568E27-752F-4246-B229-8569D0E2B6F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CDD30CA2-1DD4-45AD-960C-D839A36724D9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6BCBD522-C54C-430C-8B96-2CE000F41AF6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DC214AA0-1017-47E5-9A53-AF66B364B929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A815C644-17BF-43C5-91D2-DE0F6B78050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78CB0D9B-57EB-46DE-A26E-6750A315362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BBA3662A-752B-4340-BC77-19873B72E9F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D5263722-71D4-4502-8208-42CFBA58CE0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711FA321-F740-4797-B71F-C66609139DA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1F86F097-1D15-4C6E-91F2-0007BDF7853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E71E54CB-C6DA-4662-BD52-58D43F986BF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218E5EF6-2A9B-493E-9250-CF9C5DCBCC8A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59F70B4E-42C6-4CB0-93F2-5D61F33D7FC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8C66CF69-C0E5-4ECA-AE5C-E60D4099D36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88F75AF1-C2B6-4C3C-BE71-3D1F53568E2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9EBC908B-BEB2-4752-8C8D-421672E9670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497E9DAE-4462-4C5C-B040-0954D476C84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9D7C1157-9448-409E-B3D9-887BDB3CBBCF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C847AF77-494F-4FDD-9F8F-0DF698736A21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7E7077B2-836E-481E-B35D-38461D34455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512D86B9-3558-4DDC-8E5F-2EEFD124DF4C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4B13050C-D02D-4C2C-A846-F4F100AF97A1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861CDD1B-57BC-49D7-81FD-C394ABE9060A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CCD7D96-680F-4F5D-8981-6C24ECADE06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B2357DD1-D966-4339-B4E4-E5D811BA03D5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DE3A7EB4-97F1-47EA-BE73-F169343E0688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40D1D9D4-D26A-4C4E-BAB0-9E65DFC1F36B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8CAAD8B6-EA6B-4527-BFFD-3275CA972D4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8B039A63-9A0C-4DF2-8B24-366E27A71B3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23719E2B-781E-4504-ACA8-DACFF1E452E9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E47F5400-CDCF-4509-9965-84D2F126F22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EF40DF24-234F-4A88-9720-1D2F8BB6062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CA1DC3F3-E26E-4DB9-AAE3-3DF07CE933D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436082C7-FA6E-4C4F-A1BD-F61BB8214C3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B9E52519-6CDB-403B-97E0-86A545CA926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280EC44F-12CF-437A-8584-63775F91537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1FED7716-80B8-424A-8EC7-04D2CF4A82A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093B83E9-18DA-4391-B58E-EA74EA2529F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DABE1B47-CF9D-41C0-AC19-F2F65682B04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CADF4507-B99F-4AD9-B52E-E15DABE075E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5029DFF5-CFA8-4EB9-86E8-B27B8804697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B7B940E0-8273-4342-96D6-30151454954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D9D51C9F-0BC2-4137-8945-CF8172663E5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30636564-4C6A-48E1-893F-EAA413539A0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71F4D9EE-2047-48D9-B33F-2D3634C74A2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FC85040E-4F3D-45C9-897D-B8D1B90D744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CA3363DC-0A42-4824-893F-E84DE170D72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212356B5-E9B9-49F4-A3B4-1DED3B8C13C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8D2B3337-2E15-4778-A18E-9089F93123F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3D6E2949-6123-4FF5-AA05-E3625162FCE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ACA30C76-EB6A-4112-B2AD-CA9011A439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B0E2CCB6-B9C2-4743-82AA-3262657307A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560E9FBF-D7A8-46CB-BECF-0B0DB08916D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70A4D23B-1DAA-44F0-8202-49779C93D59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0A7E46ED-4532-4381-8022-354A0EC5044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87E2B83F-5F76-48C9-B1A9-83B35F61516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66291183-B7B4-416F-B97F-6D3083F8DDE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0F813C02-72B4-49B7-987C-91C995491D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B6DEC823-5F1D-4B55-BA7D-F611CA50EF2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B4D7B3CA-F1F6-4858-A633-B9372FA95A6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8D749809-AE51-4621-8690-E7923D20CE8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00456108-E4B8-412A-A6BF-E049655BC7D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F9F94DDF-C53E-40B3-970B-DF10359CFE4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98BEBE71-01F9-43C0-BA67-921EFD6E2841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6FCEB817-2AFD-46F4-9B37-00D06D0B226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B5A6551D-6F08-4EEC-AB26-A82F2012C21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759EC0D6-E5DA-4AB0-82B0-D25D0CD360EC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BD5D413B-18DF-407E-B8BB-ED7067C6D7B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B6DCAD5C-B3BB-4CE6-8D23-A40D9220993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56622597-B0C7-474C-B292-ECFEF6FDE2D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2E29B980-DE66-4723-97E7-7BE43EC84AFA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7AA01B07-2B8A-46C5-B413-389783EF3484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6CC1C2A-32A3-42F4-895A-765BF96ABA2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01BBEFB5-EC08-45AB-A80C-4A6425D6927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6A307EF9-216F-4CDE-B81A-7962726950A4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16DBA55C-6FE1-40C5-9404-E227DC82B91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5609ECDE-5EBA-4E1B-9B57-B940665B07D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9902DF25-5FB9-48F7-9A41-A926DE668529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B05EAF17-2214-4AB9-A9E7-96DB00331275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115DCE6A-001F-4CA6-997B-4A49BE7BAB3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83C116A4-A3CC-45EA-8ACD-D5F44F243DB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0271E97C-F19E-4213-9846-CD1463474BE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B8172081-58CC-4887-85A1-E2897C9A0438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3AB8F42E-C4B5-4E81-A8C2-57AB4EF6B6A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B5DA243D-C97C-46A1-ABA8-958ED031A0BA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055295E7-4CA5-4587-9F84-44C745EF228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B86E679D-AF1B-4F11-8F71-8B9D281A50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DDCEB63C-7FA0-4BC1-8432-3393105406EF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A3DF4F52-59A6-436E-8259-0880C1098385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65D27850-92EE-4E59-A0C6-B0FC6002B46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AD6C981E-B0DE-49F6-83D1-B2F413E8D49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826F233-5247-4225-8406-1C66B5EE931E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67356BAD-872F-4134-83C4-B2AFC39019B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D4A70FA4-E31A-4A17-A3F7-8A72A09D938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E06A57B6-C142-4D14-8C94-84CF419A327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DEAFDDAD-74DC-4D79-A9BE-39121F9EF15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B605EC3B-30FA-48FC-9E62-E5ECB310DE02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74DA9421-6E68-47BD-BA3F-228717C7A62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EABF7EF3-10B1-4BB3-AE8B-C4B355E4BCF0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78610256-1D6B-42FD-B4D2-E8903BEAD4C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59A5EB25-3B1A-45DC-BED5-2FD5F3936EA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A2DCA17C-AC1C-492F-901B-05F7D806FDC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B104BCFA-AE68-4F4E-A385-A76E259280D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8AA66F53-B101-4FFE-96C8-F904374484F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FB2F1081-95B5-4635-83A8-50DA71FA438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CEBD436F-9FC4-43E3-9A3B-DDD7F6C8DC0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EDEA37D2-8223-4128-9C1C-83C8C7F9688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2BDE63F2-ED40-4D64-AA3E-1EB7945E1D4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E2574781-C612-4949-811E-4A9669878D5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A951E66D-4874-4360-BFC2-60867ABE7CB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E9727C5F-8D12-49C2-AD16-E182764572D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B64C4C5D-51FC-4029-B3A2-118B8107AB7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F1D9635F-A542-4D0F-8FD1-0B33424C750E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D5F50371-6255-43B6-9586-EE813A3E28D4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7A524AA9-ABBA-447C-967D-6498FFBA9E1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9D43EB35-3420-4433-85AF-10FE81EA3A5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467400E6-7971-4C7D-9E82-32639E0A0266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E0463F6C-03BF-4929-8D59-26CBB31422AD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B24AFFB5-60AC-47CB-80A5-1D7CB75DE54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D15E1229-AC09-4353-AA92-0A984A2D914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4108108F-6559-403A-9598-D706A1CA918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37983E3-15AA-4E37-87AA-4A7F0BD2BEE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304E4B82-5568-4637-9597-567840DC3D6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CA0DC667-D848-426A-AAAC-11B1D29BE64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9EEFCF43-74CA-4350-88CD-04689F4AFB9C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BF25EEE5-2EC1-43EA-8607-02D208D0DED2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E0792409-3033-42AB-BF30-33E8572C73A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840A5CAE-9B5B-4BBB-9452-B6176D54631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ADDDF3CF-36E8-4ABD-B1E4-84954991F59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A4B9A7F4-1C21-45FF-92AE-7E9E8D0911D8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90FC5D83-7BB7-4ADD-A7B0-9A7C0EAA2CC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69639E01-D1E6-4EC8-8B1C-8237CD3C1D9C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C774D5FE-BDA5-4C28-8842-1B683BB753F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DA314552-598A-4A9C-BF18-54F9314C1DBF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EE2B01D4-FC17-49D5-95B2-C19C4F0B68F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0FBEA990-419B-4D6B-A159-49B5C97EAD7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505DE6C5-564E-439C-9672-5C4715DFC0F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5A49E9E0-4A36-4CB0-80A6-3790FF5CA40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D3D5A7E4-1FA8-4ADC-A3AC-FBC3095AE2E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F101B92C-2783-4CB6-B89D-205DD877DA8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737A01CF-C75A-4E02-812C-BFAC29BE98C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26338F06-EE98-4B3F-9060-CD192F5938C0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E25C1B86-1CE5-4821-B225-5472DF7D18E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5D7668E3-8D88-495C-A066-0FE28699448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F1AEAB6F-0A19-450E-AD74-A729496F437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13F57C68-9BC4-4D51-A8E0-E0148C5A7BA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530669D6-4D44-40BE-AE3A-BB782656776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9665DA4D-F8AE-4F65-991B-115706D7E507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AEADEB80-1367-4C15-BA0C-AEA41C09CA7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5999A142-953A-4140-B9D6-8987B762B766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A61792C0-6622-4F61-B649-ECD3B24BCA3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6DEDDE69-0565-4075-B53E-0B41273E93CA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54D671F3-2EB1-45C4-BBC2-66BDDCBE3F3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1FD5F3F4-56A7-450B-B124-7864D36DC97B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31D00668-DB07-4001-9D0A-FE4FA852165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BAE3A015-BC2B-4CF6-B7A5-71053B41D1C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47FB7A61-F45B-43BB-AA81-7A6C670534A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EFB95B34-3A4F-423B-9E9D-4B2165F71F78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6C0D73B3-91A1-4FFE-AB17-75F1029FEF99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1C78518F-081A-4CDE-9490-9495B729365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5FFFE45E-3E4A-44FB-981A-FFBFCA57B7F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E4305CC3-204D-476E-BF0E-85911D84CE6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21B3E67C-3877-46BB-AC7F-DC04DA24A8E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6892C847-4632-4307-9779-FF0D753EEEB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0DD0196B-32C8-4152-87D6-CDD24A7FAD6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C0D82C90-5B9E-4C50-9183-3F77C2CE0BB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8398B86E-EEF0-470B-A863-255CF3A70FE4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658A906E-7F24-43D6-868B-803EEA325FA3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2CE382CF-0FCB-4558-A3B8-20EFCFC5FE7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D10D0A1F-5DA9-47F0-94CD-0DB50C0754E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5EF099D0-71EE-46EE-B92B-78902056BE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2551C63B-828B-462E-9163-D8B780D889F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8D8B991C-5CE7-4BC3-B2EC-9A625C7FB789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FF5A920D-1047-4CC8-A7C8-F5389A20455F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6DFBDDA0-2517-4137-9259-06435E62EC26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66FF2BCF-5808-4FF7-9A4B-9BF09432BCD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C2328640-D1F1-4369-830D-6CF9818D857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8EF7DFDC-14CC-4414-BB73-F486D9F97D2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EFD97DFB-7DDF-4AED-9827-7D771D43DCB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B5CF8224-768C-45E0-986A-408D2C35234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ACA92694-93B1-4DB5-80C2-A906D3846ED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CD23BC1F-BBDA-466C-8467-8A64917D07C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0CD7893E-A193-421D-979D-D9F99A5D2ACE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E543199-9D97-4376-872E-5C39D9B6DE1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C02CBFA8-40DD-4BF3-AA11-3A37A2D077F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059214D7-813E-43D0-B3EB-4A30CB0D2DA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50E087F8-7C8D-4DDB-B30F-63232A4F4E7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470D3908-3292-4192-B3EA-C784B658A3C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1BEC67C8-8E9C-4443-B83E-7AC7748E620C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299B3D3A-92EE-4477-ABD8-5FD775732E68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D5D15390-E615-46BC-99DE-9E2945A54039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B422A557-946F-4376-8078-4AFC253CAED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83BBA309-02D6-4A21-84B4-9B54859D710A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30E5CF1A-AD04-43D7-8514-6E14EEC5F6F6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5D182641-28F5-4DB0-9322-3ED75CA45736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54BEE70D-8083-475C-A943-A20AD7991DB2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05B1BEE9-B537-455E-8049-6B07F8DF94D4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B7654C65-4E51-4C16-BAFF-1E9FCDD633E7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FCB786B3-B7AF-47EE-8819-AAF4DE2A9F5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165F6C2A-C8B7-4886-BA44-98FC00D2313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E61A8328-4F2D-4CA3-92CE-0F12493FEBE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3C9E7DEA-839D-454E-B9CD-D17F616381A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6F4A1AC3-2580-4740-95D9-3CA78AABDFA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F1B56507-7095-4763-86A1-1BDCA0B6261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1192D0DD-DC6D-4514-ACF9-BF3A5CA9479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29258FE8-C060-4476-9D42-DC13ED62DD2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0F3F12A8-77D3-4719-AA15-41F65A7DA6A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C664177C-46A8-4481-AE61-BB57D0884CA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112E5A9D-BEC9-426E-AB56-1DA8EEA3E7E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F055BEBB-565A-4A6C-82F8-FA5AEDD5C0D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34883FEF-4F84-492A-8725-E9FEDC64650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1876330E-7D7F-487A-AD2C-68DC1A3849D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70F67B04-6C36-481F-97FC-C5100E54225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B6E3BE28-E1F2-4F6A-92EE-9A44BE90967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06778617-3411-4946-9AAF-2F349DC88A6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4F0F2C39-E5F2-479D-B700-FA190346A49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3AF0D8BE-B657-4482-8BBE-FF0EF5D2972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4B3FA5F8-E670-42B8-AF98-9D4D91E36B4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72EEBA17-3C56-4588-8C2F-27706BB1F26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AB9BAD60-9B54-4672-9582-BACC2401E64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81650E72-7A88-49DC-9914-A47D592EBFA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7E9CDFBD-55B0-4633-B004-7B79BF05000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D0F8B643-E75C-43B7-961B-8F6D8B447D1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C3F26D42-2351-4B1D-8393-CA687F92605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48947E9-CABA-424F-A167-F30D0B601DD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B61D9E6E-80CF-407C-9F17-DD31F805E99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49F3327-2F8D-4E3E-A25A-A13ED2FA151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A8CB93D7-CC74-4B36-8C7C-F10C7386F1A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6FC4CB30-67A9-449B-8285-DF4B3B6CEF2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AECE998A-0C0F-4BD7-9549-2161A603F11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BD920B6D-6499-4C80-9462-8ACB2165EB8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DBA8AE48-93EE-48C7-A85A-A275BC682AA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FDE78CE0-A649-4F79-AEBA-91D5C507092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3F90DF2A-63E2-4E1E-A978-64B861CB6F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5D0808A6-0E90-4CEE-B7F4-AAED6752E73B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38FA7FF8-8678-4060-A83C-ED75742FE57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0AAA8AE8-6EB2-4F57-83AC-B273D8514F2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BB3B9036-BC07-4031-970C-FC88D71EBD82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17EC26A9-B189-454C-B021-D22096D5DB0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28A02B90-9844-4D23-804E-D4DF8CC6EB0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B495B436-C8B1-48D5-A182-A793C544CF7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3FDF14F6-D511-4F1E-814F-3C295537ED47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1582DCF1-FCF0-4025-8301-23A4D305D8AD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EA9CDB18-D599-49A1-A16A-793CD54BFE9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93C07B39-D629-4F12-993A-91672C5C692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61D9C7B5-E441-4906-AACA-3217F3536D3C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3024679-CEA4-40C2-9E9D-C01668E553D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6090AB3C-475B-4F3D-9E8A-080C62AC180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36B17916-3012-4380-9E0A-8BA3F643DFC0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24720B89-A61D-4D9E-A112-B91E4669BD73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B8D7B374-1F5B-4A4B-8FF9-F90BC09EF64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ED80D88A-DB0E-4051-AAC7-D1B6AAABA9F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37AEE182-B8D4-4B16-8E50-71FE7236344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E009DF59-4992-4B38-8682-82315D98601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ADDADB6D-B11F-4C21-BC7E-6A0FBFCAB75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80A43881-8135-48D6-B6D8-008FC718F098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CB06BC4E-EA1A-49BF-9C7A-776C618D8FC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83C307E2-0E91-4AB6-BD1D-D1504C66D26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ED00C2C7-CE77-4ADA-B633-B85C0909C436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9D41BCB6-0EFE-488C-A471-416913A5E44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4FC56D68-C551-42B2-9EE6-0E4F7C0A084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C1065953-311C-43A8-88B4-E2C4D43F566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6D59B53E-E86F-4A5D-A208-F2DAA66A3A6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0125071E-116F-459C-91F0-6EC39B387D9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3E6B9884-BF88-48F7-BA6E-D23FC59A3CAB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8E3731FA-392A-4013-BBC2-722E9A25B65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7FCC36A2-1B63-4087-A096-9582970A119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6663ECBC-913E-4C91-91D5-D1BE007F0595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B2F5CBD-B640-4F7C-A449-6A8E357225A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8445D386-2341-4A88-97F5-CED4EED7DE1B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C4D48C22-FB43-4269-BB7B-CA09137951D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A3EF1156-581F-4C44-BCA1-6DD6052AA78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FEDBBFC8-4E71-43F6-BD3B-B6424C04C84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620A8870-1971-4B8B-BADC-F053A01C07F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2138AA46-E5F4-4004-B2A2-80D165E03C7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D543D2BB-9797-47DA-BE20-417931E8177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24EB817B-660F-48F9-AF06-B6DD62ABB63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7E54734A-57C8-431E-BBCA-94262752BAC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12B11A96-CB2A-4424-87BD-34AD4841966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F1D447F5-4255-476D-BF36-C95E25D80FA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48492A43-BC2F-436A-905A-C1B7B6D1963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B5DAD32E-595A-4F8B-98AC-27A8B6E4A22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213359B1-8559-407B-9726-C0D001E45918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40C42096-4DEC-46E0-97E9-4120F2D99F06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287C0E41-F7F1-4B1F-8C65-EA41B7B4DB26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378F2078-0310-483A-8695-26F46099F93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95414E9E-F828-4C44-B4C1-529882C1C3D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573EC487-85CE-4B18-916B-CB023DEB7C00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2F450D0D-26AF-49B5-9D87-C1728ECCEC00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E621203F-2E04-412D-955F-DBD5CC909F4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952331AC-3B72-4708-B025-FAC6A04DD81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C8D414BC-E3DD-46FA-B1DC-1C23B2D6BCA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1BB2D87C-FAF0-4C14-85C8-F13C73BA2A7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67399716-D6BB-4BB1-9C01-ADC74CBCA0C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AB3DDDCB-9571-498F-8833-87884352633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A33D7F48-93A0-4461-8676-3C549DEB469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DB810D1B-2919-4E27-9DAE-9138D355D6CD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B4D87759-2DBA-4A38-9E72-C3D0104ECF7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C49720C1-00B5-4D8D-8565-D24AD7A1F0D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BDE853FD-818F-4595-8A1A-40BD5C643FD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4F014502-F58C-4B4A-86CB-4725CDED4C1A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148C85E7-F471-4506-998C-1F7BEF2CD0C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7387C534-B35E-46F5-AD7C-EFB78F31ACF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17E8749-6463-408E-AD92-CE837604F8C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AE5E63F9-639A-447F-9ECD-C40BC511F9CC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B714871F-CBF7-4CF3-8B28-BCA3303B37C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5478D1E5-CF09-4944-9232-BD4C7A0308E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179F8029-8568-47B9-89E3-C57F4C276BF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4279C6B8-009A-4F15-9532-FC305DC361D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12F9D5E4-38A4-4CC0-B51D-90EF5A84A2F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E85A0CA7-DD94-470B-977C-F7D9353F52F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770235FA-78D8-4E67-AD16-A4391733F67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15C5B43B-0F20-4ED0-BBB8-2E45DD1BB495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ACCBA540-8603-49CA-B89F-B57A5DF1E4B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17455CE7-EB45-4526-83B3-99EF281FC42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96F263A6-9C88-42E9-A49B-C585E8C6357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71C71FCE-F6AD-48D6-9D93-F61FEBA7173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EADACC6E-69A8-4F34-87F0-5611B59F06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FD2EC20C-B9DA-4450-AF58-66CFB99FA7F8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2A011D8D-8B9A-4C19-9A90-C56229899425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D30DDB0B-CF3C-419D-AB31-B5ECB0F89618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8FE8A272-D6B3-48E4-8282-0C5A4D89FAD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1CE52EC2-335F-4BC3-BC49-79B510167CE5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DFF1DCF1-04C8-4671-AE93-08D77372AA2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AE725F76-ED3F-404C-98EB-856C7B17706C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A26BCD70-EAF8-4A5A-B726-9DC1251BF6D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8AA633B-78D9-4AF2-BA9C-1983C8912A5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88A61BCC-12D5-42CC-9ABB-7C856C38D8E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D79A7E99-1B96-447F-BB33-EA7CAA57E56F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811CF3D5-19F7-43E5-92C8-02C1F71AAB8B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D0E348BB-808B-4D38-A7DE-CE332D6B4D1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B0D9EE79-B512-4D73-8394-2FFF7DE3138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1AE9A555-51F7-4E51-947E-68DAFE7ED49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A71FD40-DE0F-44FF-A7A9-F808DE97B31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3BF6C76E-63FB-4BCF-B898-DD445450860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7A439774-3753-49D5-9891-7229F6C2FB2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B8B9CD50-9CF7-49EB-8499-F52568D33E4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D9BB0B87-B0A1-4352-B2F2-8FC150160AC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B302639C-093B-454D-AFDF-B44B7EE0E8BE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7E45DB14-8FED-44DB-B27B-C90418D72CC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C0247D23-4928-455F-A8F7-E5E4A877F64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EA580DB2-4F47-46F4-B376-B46DFB357BA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2779EAEC-D151-476D-88DE-4B90F128F34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0961EE9E-F275-4ACA-B639-9E4B1E2C0C77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8F8F0E85-7716-4A0E-B039-0C0C4DB7A863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7C400D1D-BE93-4BC9-A9CB-C2D079EDCE3C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2B7E53A9-D06E-4DA7-BFAB-190EA60CDFB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34136BEA-170A-4109-8A88-D6D63DEF2D2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451C4110-486C-43C1-B9CB-806F6C1E61D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185D704E-DB21-4B51-884F-723D0AC1066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76F64842-99C3-452D-B507-BF4C1F28DE5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DE6727DB-E2E6-4A8A-BFB9-26B99E51537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9D6C20F8-11E8-4E5A-BD47-732BF97EDED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AADA9C84-45B6-4E66-BB92-D5F58486CE35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83CCC34C-1F58-4548-9DF5-85E725D67A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385CAE5E-6C8B-42C0-A136-A958F195466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6CAA8449-43DF-4448-9529-5511BDF5B5A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6BBB28A1-0075-447A-BBB3-0D0F887D7C4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B3946242-66DA-48F5-A82C-62A696C0C6E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6D2AEBB8-8136-42BB-91A4-BE926F3C153E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19285A8D-E250-4436-B7A5-2F0BEC1CB5BF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DB024C13-795C-4759-A666-36CD626007A6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8CF1DEEE-29B0-40B4-A3B8-BCB369608F6E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9050EDF1-D165-4824-8ECA-02C112D7C9AB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17EC1478-D811-4AB6-804F-3FDF95D2D7D8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F8027FBE-F16B-49BF-96F6-CD1ED54E5F6A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64107922-BDEE-41E9-9630-8E8D0C197FFA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9EBCA8CA-5C58-468E-A728-0DD974DB383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F9EB2E3E-46DA-4CBB-81D5-FED202738098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A0DCBBD2-8689-4DAE-A6F3-413039B10F7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E31CB40B-B7CF-4E75-B181-8882744413F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E173E95F-1461-4CFC-B6E9-4B9549C5995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C3FCC251-73B6-4C2F-A87B-1CAB93BBF42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DE1EADD6-90CE-4C89-AA31-CB141E44051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FF4B8FA2-0277-4D6F-B068-C19A64AB39F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79EFD01C-AD1D-461E-A06C-ED067821797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0BA09E8D-F74E-46EE-BF38-FF652AC9DD1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EFF696C5-1F65-4A37-892E-88DDE77F825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29D6C49F-8A1C-4559-871A-262FB9BC3F2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E16C54E2-1B1F-4527-B349-33A7D2850D0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7C82DAB1-8D27-4428-884F-10188D3A15E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FEA4BA6E-9ED1-43CB-8FFD-B1079D99228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AA3A59E6-DB77-4EF6-8A85-F4D19AFF877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29F953EE-CC5A-43EB-883E-472BD2FDAE9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F092E7A2-49DC-4562-9D3A-C1C0D80FCE4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51CC2210-21C5-405E-B03D-82E0E15F94C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F44BD16E-AE30-4A40-A951-9B2D5C0D2D8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EE866932-75D2-4AA2-AAF6-1721E057D4B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E0C48323-889E-4364-A59A-8315124D91DE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70F7A17B-1EDB-4AE3-ABF4-5268AA924D4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A85C5167-453F-4FE5-AACC-1FD81E75159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EE7017E2-DAD7-44B9-86FD-24FC34ED270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8762C4AD-9B37-4601-9527-33A28E36FEB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FC55A3D4-6733-4310-92CB-84A244A2D9B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CEF256B3-0FE9-4598-9EF5-3D4C8B1AE15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8837F652-8AF1-4F3E-9F8D-B0050750EF7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CC59D55C-BFF4-4194-8447-A61C0630340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2A0B40D5-5EB8-407D-8075-7286BF6100C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F0F2E4D8-6B9B-439E-82D5-10884D7CEC3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9EF41EFF-7E45-4008-900D-107ADAA2893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BBCFD8C7-82D4-458E-9BBF-C5BBC2831F6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3E4095DA-3DB9-4255-8E08-91BD31A336E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07385D53-BE34-4EF2-A787-9B75A67244B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B7A4BB83-A555-4E3D-A2BE-545DCD3D3BF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3F20B54F-209C-41F0-A211-423EE7FE0F8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39E194F1-E8FA-4C81-81E5-C29631C81D4A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BA89C993-A9AB-4D53-A73E-C543154FEA4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EB480DBC-C54A-4DD2-9737-AE9F2474BDE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C76EDEA7-CB7A-4232-AA26-A7013AAA0627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18BE5DED-99D2-4188-98DB-E9AD907CA76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77B5519-AEDF-4F57-8F60-151AD63CE94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6ADC24D9-8DC5-49AB-B008-C83C7BEF49E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34750625-9F5E-453F-842A-74866EB20C17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27F00B52-A7E0-4469-B7C9-787594EA813D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7DBF167B-F0C8-45D3-BBBA-ABEE160EE32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2DCAD6AB-D34F-49B8-BD1B-C71ED584AEE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773D2202-4C34-4D97-8A6D-B27446A43AD7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DE8EF730-AF45-4975-8D79-6AB0F31E530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2F704621-BF0E-4C29-BD2B-C98F0A14802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4058AA48-E5B9-49E5-91BC-4BC7895C252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89D6AF91-3AFA-47D0-8CD6-B69E2315078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FB273EA5-5D9B-4E1F-8F0A-9D35422E387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E6CA2E69-31BD-4E00-B562-AB9E93D95A6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BF7B2D12-7E7D-468E-8C86-AEC74F4A82E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0F9021AB-2C98-454B-9052-BA1B287B3D8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CB47669E-30C3-414F-B446-688E3032028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FE17B692-CA84-44C0-9E76-C0D82E1B1ED6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DB6E9D02-74CE-4A7A-9FC6-AD117A54881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2F3ED652-BB7F-4111-BF05-FD5054DDC88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B5733735-51FF-47DC-9DB6-29D17E157677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C312C9B9-D58D-4041-8F4D-EAC2357B66A1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6A72F9DC-6C10-4C1B-87C1-ECC5AB40296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AF5FF939-AE66-4141-80F1-DB9944A47A0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AB2D2D64-659B-407E-B4BC-FFCC8DCDD39A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B2D5F8B7-3BF5-4A21-961E-6A14C571B11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4FDD3002-7A28-4FBA-B3FA-32B0D60E334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C451B09-9F81-43B8-ACE2-6FB6895AA19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DE081E2E-8607-4F16-B8CD-FDEDBEE2E5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C018A1C1-BB2E-4007-A62D-F8BC9CE11AE5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F72C50B5-F4C7-46CC-8CCD-BFDC85679C2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C253F936-FC25-4E94-9B02-2C22A669E50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53335C85-F1E2-4D4E-8E3F-2FDEF5F34CC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1692A843-F8F5-4514-BFB4-CA4EE39B9BA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7D3FCB5C-2FB5-4430-9AAB-C3DFE5612AE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6538D867-7143-491A-8F16-0BA925849CE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04F2E44B-7B31-4933-B782-DC43C2BE343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C1FA867E-B22E-46D5-AD61-59C98EC34F4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AD70FF76-62B9-4EB6-8CA9-484B27E58EE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A054D9A6-99D4-47D5-8775-711BC8C1FFE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2D45248A-BE23-416B-A3F5-8C5328994E7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7D6C7316-5D26-4483-BB7E-F88E0E7266F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57B3398C-DF64-4292-A04B-3DD48D2755E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1EBC5FDA-D26D-442A-AE1C-B6278C0025A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946891B2-2BEE-498B-A025-E07C7161D82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D2BF37F1-F8E1-4838-AD52-E327FD72E9DD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9D7596DB-602D-474E-8387-F9106168F307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7134F6EF-DA7C-46A2-9E41-DEC35DBE837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F53E1E2F-F66E-4B4C-9BA3-2BBF561CB18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A3C3F95A-CE73-4EEC-B503-5572255DF2C5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B2713953-DEE4-45C6-8071-C6175BE390D4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6066B994-6DC5-4E29-8A34-787AC57355F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7A0A7BB1-DD3A-4906-8EB7-A6850B082DB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B79BCD40-E041-4368-8EF3-A3B60A1D89E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369DB929-EB83-466F-98E3-35E5BD31C21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1EAC62C0-0CF3-44C4-82E8-7FDC1FE74F9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4080A090-EE18-4BBA-A36D-DFF9C939F83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97D30367-4D6F-4AEF-8406-3B4D0978ED9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CE50E563-6659-42C2-8493-62FB6315DACD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10531E7-0CE4-4C52-AA7F-69F4A390774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68C443CE-2351-45E9-ADD0-DF6B1190EAA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CA42D984-F26E-4859-8EC5-CBEBC5699E8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661E8920-E374-474E-91C2-5BA7F967FD82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56F74FEC-247F-45FD-9C1C-F4DBA9C7979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EFFDB488-0E67-4CC0-89BC-E1F7F6710952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1F1E4DF0-9DFE-459C-A7E7-440D7AB2C40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C13FFEDF-338F-4FDE-8ADE-D27C0DE3DB6F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2325D0A7-E67D-4C5C-9679-DA95136E8015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7BF5076E-3BCB-4A9A-A0CA-022BE06B711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B939D1E3-469C-4BBC-A2EB-D7CE47D5CCE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3D3CC61E-BA7A-408C-9005-7D58066CCFE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A1D48048-27E6-4CF3-A435-5D0F173587F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669CADB5-88E7-448B-B57A-6CEEF0ADDC0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C530B19E-7DFE-45EC-9203-4EADC36CBDA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AE6D6E73-66A3-4E3D-A87E-1A4847B2250A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FAF96FC3-7C43-4D4C-9B6B-CC5332936DD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9ED79DFE-DB27-43CC-B409-2A61026C037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8A26B7F7-991A-4E66-A991-F131D92F491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D3F307B7-85E7-4983-B2A5-A859F3778A6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A94812C5-4F72-4170-9239-38D3C180E76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97A3515A-D7DA-4AAF-AEDF-AAE024D8318D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E2A78F81-3A3D-416A-BB1C-9C4BB19F4DD9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D67D983-1E2D-4B0F-A800-88ED4924F3CA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59A6CE86-6609-4B47-86D9-4CEF8C6F585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8C423971-7203-4F3F-9384-0DFE62DB93FA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3E67441E-0971-4242-AA22-AE28D5CEC29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FBE08A31-4553-42ED-943B-E2B37B99B77A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8CEBDE42-40E6-4865-907E-6538589AB7F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473BB06E-A6BB-4398-A3D5-B98C5A01735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4A196FE9-C0CA-4C39-AE0D-529738F203F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CECF7A18-CFD9-4D20-81C8-D7532336A14D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65CE15A5-F2E8-4184-A8F0-95061FC547AF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2B8C6EAA-7718-4B76-8776-AF75FCC9D61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EB835DBD-F16E-44E6-96AB-C38215178A4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C236DEF6-CA22-4F95-B62C-9C7EEB9DF51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18CC9BF6-21AE-4202-ABE2-790C25CFCA5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9F32722E-574B-42EC-AFBA-1AE33756E36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BBFE7510-F089-4F59-9AFE-AF23BA4DEA6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A662CAA9-257C-4EFC-BBA0-3B96306C772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09A1572E-1B86-46DA-8B77-9DD54790FFC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BB931163-4744-4F99-BEC0-D1682B1D8A57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F519362E-AE5D-4AFB-AAC5-B48DFF0CCFD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17AC0EAA-07BD-46E0-BF82-506514527ED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7B1EAE6F-A1B5-471C-9AF5-1CEFFD57075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81144CB6-34D6-46B9-A9F0-3F0D55B1880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EE91CBAC-24C3-48E9-ABCF-082A5B6C309A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B3373E91-8C22-4C87-8B7B-2E91086FE44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C22C9F0-69BA-42C7-A344-3B320C307EA3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200AB8AE-D056-4798-86E8-2BE89C63C72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17EBB81D-A3A7-492B-BBCF-9CAC0A15072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4F5C71BC-7912-46DA-A63F-7682D097AB3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AD3DBAD4-8555-4151-A86D-D8BC1FFBDB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F701DEC7-D77D-4A1E-A2B9-5C78EE77197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E3BEDC81-992A-496F-8590-AA6F2D47A63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7049765A-9944-451C-A3A2-96FC1043D7E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50D04BA8-C17D-40F8-9198-6A1F93EB88CB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DFDA049-CC85-4461-913A-A3AA26FB678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F102A8BA-E90D-4F39-A744-7F63718BB77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F475CC4D-DDA3-4C00-9E45-32BC0D0D39F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82A914B2-EB1F-46BC-84AA-C87BA01F6784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CF2B8049-4C26-4EAA-A52B-EA9D570DB58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41431A3E-BDE0-4722-A5DC-1D9C40A5CB66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E0F11F04-264A-4C47-853B-1027400BEC5A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601D3A07-9F64-4F31-A01A-28812C2A330F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ACAB5C5C-FCD2-45F3-8C5B-22CE46536894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EAC6E8F9-0E72-4F16-BE2A-5DB30F280E30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C8A765CF-1732-4BD5-9D3B-574268CCC8D7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28DFDC9C-5E08-4967-83FA-C6F45EE7918D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18779DB4-6761-47DE-9D6B-839870914225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BF5494DB-455B-466A-BF56-44E38840D64C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28EB70BB-D3BA-423E-B86C-C570E3F48F22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EF1BD39E-4D5B-4217-8449-FB9FFD217DD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2FD7C4E7-12AB-4FF6-B0CB-BF058D6CE8D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20CAD685-5B47-4BE1-B694-F3515B9C5D5F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BD8E6BD2-601E-400B-B473-F069B9F8BAE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9C7E5D04-5822-4153-A4E9-0307D958FDE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37883324-9821-47D6-A06E-ABA30FC1E84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62C59271-6210-4134-AEA5-B0408D510B7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0E8CDD1B-DD6F-4582-88DF-70B860CEDE4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8E8CD210-1BE5-4CDE-8362-925149A13F2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19382083-FEB7-4A9F-BE20-24EA3D4C72E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09B33423-3A8D-4BB1-9CB4-9F0C6D6F53B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F08DF8FD-F257-4A72-8551-FC30E27442C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930C9588-3203-4E22-B8EC-5145CD12FEE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1B905DF6-07A9-41DF-BDEE-F15B33FCD7B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1037E293-7B5D-4530-8A4E-6CB5A75E6B6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F4AD63CD-8E64-4885-96E2-98A4222C3A3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6648EFC0-855D-44CD-95F4-38436B6253E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078C418E-799F-4B91-8FE0-237550A900C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F485B4A1-DF94-49BD-9050-22C7DB6A0AF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CD57FD2-F95F-4B74-855D-7B3493B34AC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AAC29B06-B609-45E4-BDEA-5CD3B3D2B49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262F34B7-282C-46C6-9A01-A9D1A184A2D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3E909D6A-D4C4-4B2E-A84B-B1F5FBF288F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BFD36A4D-34A6-4B17-BAA7-6F42B1AD20D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0D4D7228-CACB-4A3E-A39A-3E14694EA58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FDD517FB-55EC-4207-B7A2-A7F00E190C0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4EA4DFEF-CC38-477E-9484-DF6FD44BEE9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AB4DC548-E932-4B93-A311-DFCBF8C6CF2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D88869EA-F290-4623-A195-9CB5CCC9CE0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7EF44B60-164B-4EE4-8F5B-6FEDCECA970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D25EECAF-A8F9-4838-8898-8CF13D96FCF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F286F49B-E676-425A-A3FE-A5A3B74DC9A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DF4B8DF9-7EB6-4852-93D0-C3E14E45278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A82554AD-38A8-4790-BB2E-FE0400C8940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A2DC128D-9B81-40BC-BDF2-671EB69F8C6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8E9E200B-AB23-4E14-9287-9C091DC7ACB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4DE6D1FF-643B-4603-9B1B-5564ECA00C2F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D7B451A6-F160-42A1-AA1B-D775EFF42AA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809DAE91-BF38-4DBE-91AE-BC9843098E5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38063E3-176E-40E8-98A9-6DC598DACFE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19D79DBE-C83B-463F-9E8A-883C07861BB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9DDF121D-3B4E-4178-BA59-E1285AFEAAC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4BE88FCC-6635-4D38-937A-2107EF45CAE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0C1BF1F5-7B07-4DDB-B1B7-A18FC721D8C0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D988223E-DB1E-4B4D-BA44-329139C7EC00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DEDB3558-1D7C-47BC-B37A-5447B968CA8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8C3C4105-5936-417F-BB1F-493011FB596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7AA16259-6D1F-4655-9A45-6CD15ECEA0DF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9C25C81-7B8E-4F14-8CF9-13F6FB4E330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475BDEEC-6507-4178-A889-2BECD32FF71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170D6186-3B0C-4D95-A010-BA1A971F16A8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76037F72-BC03-42C4-A3A1-0B98E2509717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100FE8CA-3780-4BBF-A184-15AFDD6FD23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2217CC3D-37AF-4051-A73F-F363E90CC9C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657707F6-D86C-409F-8E15-73E0DBB229D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C3F96CAF-6F71-418C-A94A-82D2F060DF4C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DECF86B8-0F34-4327-9869-246590C2BDB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F892BF70-85C6-4F02-8CD3-0D6AA5FE94F7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2F33E07D-1C78-460A-8816-A047D6C277D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76043ADB-B09D-4DA2-985B-E349A324482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8C299CCF-E01F-4E85-BFBC-B8D21DDC5C7D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7D9B10AB-86BE-4AA1-8921-57EDD3B439B9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9BB3C395-5E29-4210-BDAA-1FE56F230579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36382632-9DF4-4C6F-90E1-565BB1C0EAC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908A02F3-6A3F-4FE1-B025-414198F7864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D2EA87F9-4AA9-4A19-B57C-0A2E94D46EB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9AFD5B67-38E7-435A-A964-C2CD07E105B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BD5ACE9E-B928-4849-85F7-0CC33FEB9E0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D43A974A-C2AF-4D23-8912-8926333FAC3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26E4DD66-CC4D-4962-B9D7-AAF29871B510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D5A85932-0363-481C-9085-F5EFB4354F7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38A56142-0EC4-478A-8573-088C01356DE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5B095429-5ED0-4EEE-8618-5CDC2775078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221A982F-0E74-476B-AE61-C1A4B42CE2B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1E7BFF39-548C-4641-929E-88C9A1577D6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7903F71A-43D8-4417-8C42-40F4889FD99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AFA9BFCC-8AF5-4311-9575-339F69D70A9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BE72D48-1727-4DF9-A388-B39C9DE002C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2515598A-DF70-42BC-91C2-8B67CCE5802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8AF796F2-1667-4506-BFD8-6A9DA4745BD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F0B3CF17-AE8B-4F45-93AB-E4401A4452A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BA05EB1D-CDC8-4457-9554-47B738A2D74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F91B1525-0BF8-4375-A600-2305AB52EE4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C7989B13-3C2D-41B7-8E39-3CBCE621053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7A2545E1-DF7B-4BD3-A883-2C1D26131B4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5596AAAE-5428-4E5E-98B2-DEF86387DCA0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4919D453-8894-4455-9E18-81BE2B966817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671F09DB-7652-4BFA-8165-449CE0FDF0D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EE9F804C-0D76-4A5F-9880-3A59DBAF71B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8A30102F-6FA1-46C3-8824-A711B06347C3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31894266-7EB9-4474-A6D5-7C1D709474F7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7C33C40F-BB1E-42C7-9F53-9202D1D66F6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0E6E501F-684A-49CC-83DB-D5EE823330D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2F2F0AAE-8614-4597-B145-59324B6CDE9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99B6FDB8-1584-4576-837E-C5AA3FC3BB9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C787A855-C67D-4D35-A688-12B7A0796AF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1EC6BEB0-A4B6-4489-85C6-D8F8A87B74F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D2B2687A-6EC0-4E08-A772-CD9E971062E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148C1673-99F5-4212-8B5A-EB7808DB2C0D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09BABEEF-DF29-47D8-808E-71CDEEF0C70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F01CAF78-28EC-4AE7-B80B-A14ED26AA63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DFFE8D8F-B199-4849-9FD0-59383DB2D9B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1EAC40E6-C584-4592-A9AA-BD2B0268124D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5E9C43E4-E4AD-4EE7-838C-73B2270E2CC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3D1697DE-2D3B-4663-B8F2-90CF13132331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05961198-506F-4766-8D8D-914C53352D2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849D1F7-24FF-4B44-A87E-5F21970C4DDD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7DEED6F7-0AC4-46BC-BF78-4C696D09024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8A61FFD6-D133-40A6-BE4D-B145EB67155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2E85EBEC-4887-4E1B-91A2-F2DF54E17C6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EA4AF45E-48C1-4495-A3BC-50D08CB315F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8BE684B7-A2BF-4428-B2DA-5479D9A0700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039E89B4-830A-47C8-A244-B7F0CC1C0B7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E9704B10-0125-4CC8-8437-AB6C27328B5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1A9530F1-5460-4018-800E-C31610E7716F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B49ADCF9-5E29-4A14-94F3-3509BD1D4AB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A95617C2-3529-4627-A6BC-5F02F596FDE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BCF7023C-CB70-45BD-BDB3-777E9602EA0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7F1B4651-2E4E-48ED-BD3D-416F7611BFA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5A87EFF6-BF7C-494B-AAC7-FD2054E45C6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DB226E55-260A-4F0E-B5FD-0DE2BDF5B718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CA23CA1B-7369-4488-9F95-81FB059B60A7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297C7232-2934-40D8-98D6-4D201FB057C9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A0E2C802-A95A-46C0-8D2C-1D6FEB6AA57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9B0D9DE7-64BB-43BE-8ACA-BD47ED5D6187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E222857E-B3E3-424B-917B-FBDEE3EFD8C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3FFCCC28-216F-4D1E-B2B9-355864DFC787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13B8ADEF-7586-4A4F-845F-10EDBDD543A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EE19B9D5-0A9B-48E5-9401-A967A1DA160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ADA680F3-5550-4587-B7D3-F0CCF8BBB0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FA185E36-B044-4A56-BAF4-B77291952EB2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6AC74973-80C3-4FF9-9302-CBED4B608324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A4537505-6A7F-4A2C-924B-5EE9CE5AB0C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91957CAA-C464-4404-A540-40A9A54B528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F89683AD-C07A-41E4-B8A8-CAE333F1AF9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75D6477-F6D1-4447-9344-4A38B1E3FD2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A45F6838-D50F-47C4-9E82-0B352523CC6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578E1EB1-A168-4200-B792-0EAFBE56AB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FC543068-5474-499D-8B95-8E965D42A81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C4C198C0-AF39-49DA-8FDB-E3A2D0DE2E2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9789724D-1DB7-4250-9AD6-3BB08638BAFA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04F1C1BB-B37D-4550-8C6D-85FCD31747B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2965C694-C117-4CFF-B294-81B7D8C28B0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E4142A74-B991-42C1-9598-E7D555E0C9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245B87B-F990-4EED-8AB5-325A2943F32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30DCCC2B-B7BB-469F-A6A0-395D74B5998A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CFB31B58-8B29-4A90-A5D8-478FC648DD7D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D2F0F175-CB72-43CA-A6A5-A4B9D10BCAEE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1BFBCC37-61D0-410B-85B4-FCB21DD56ED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45693354-C436-4266-BF0B-CCBD313D51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6F2CC9BE-444F-4550-A863-8E07DEB4033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F478C424-D8B8-4F25-8D41-56A7F77757B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437770EA-75C2-4A23-9874-20F175631FD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2755FE19-208F-4F27-A66E-721D557DCC9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7903B540-2114-436A-B826-3EAA366981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C43F2C23-E277-439F-AE76-70FF879D8EC3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D6D0E381-9A6A-415A-914C-45930565084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E9778009-0127-4AAC-BF30-A25113512F7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3F0DB857-2CDE-4076-B47C-DE1F47C96D9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A460C744-3303-4045-B304-F06F2EE3E91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7EC6C703-9892-409F-9256-345D9F009BB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7FFDF30A-1FB7-433B-93DF-29299B67F26D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29794A85-BAB5-419C-8EE7-4D3F2602469E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1B725FC8-0BCC-480B-9657-87254863CF6F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5A351C5-536B-47FF-8D5D-998456070116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87A8D3CD-B5E8-4C12-A9CA-FA6AED9B3563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61622B14-6E6D-485F-85EF-FB581795999D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80B73BD8-BF7B-4322-84F8-23E323800B6E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A59AF44C-62E8-4230-B005-BCA9356FC825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E2BB9BA7-9655-42D3-A48A-F8875DA76A82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C2BF816D-4266-4488-9D27-4938F9C500F8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860DB4AD-CE30-46A7-87AF-87B7D430854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503790B3-3ADC-4D8F-917E-F6FF87245F5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8F5F7C52-FD07-443E-80A1-3D41943C83D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D8D430B0-3B9D-4B3F-BC04-3F611795724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F62872DC-3C51-4590-8766-85345003FEA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C303A059-BF2D-4A11-927D-E77C7612C9C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496663B4-7AED-414D-8697-0940BA1D751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D1CF1B46-8A61-4CBE-8D18-BF9E20FD3B2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28032A84-A087-4E0F-B5CE-E20887097EE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538079FC-DB1C-4072-B886-6AB7B03DE3C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6C7938DE-D122-4C77-AC55-9A6EFAA77F2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B6005F8C-70B6-4D7C-9B8E-7FD60F767F5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63069549-E417-48D6-9DD7-E4C71AB57EA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791F867D-8248-4FF7-9E53-68CFE14D52F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9E78924A-7F58-4C7D-9A55-21E3993675B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79228F3D-0FD2-4C17-83A0-1E668D7B246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924430A2-5A5A-4887-9790-651DD5A12C8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777B51D1-32F2-4181-893B-5DD51362C5C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479E1900-BBFB-46E8-B9BC-5D66E138AFB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F2C55864-1FE9-4CB1-BCEF-E527E5F7FA5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FF18F99D-201C-4B67-91F1-4B8626D604B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D30E5D61-3490-4F61-8EDB-1FE4AF7192E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DC33CA7D-8398-4618-A911-DFBF97A8A3C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3EA68B45-5BE4-4E7B-BF89-D407F922F77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40767D21-42B4-47CB-B2C4-15D16765479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5D36F11A-F005-4A87-945F-E2FB1ABC917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C5371E09-C7E2-4016-904C-E77BD0192DA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F2518642-46F4-4ADE-87C5-4C728AE0986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FE23DA22-C5F2-4F31-845F-68177012727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AAA3189D-85CE-44CC-A964-A76F660E7D8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2C5A9342-9E13-4C80-B0D2-A66AA7D7359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02D93CAC-B394-4DBC-AEE0-C2D2DF48DC6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AC7832A1-87F8-46CE-818D-4448C64F0E4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05EB4041-C031-4597-AF66-6FFA63200C7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539F1DBE-3055-4727-B771-58D64E336FA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508CA3B9-0CEB-4980-83EC-05F3E545C8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C0E64B5D-C777-487F-8C13-0FE0EA482C41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7A586CFE-CBB6-4B21-BF2C-7148FC8B02E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398B534D-85B6-4B7A-A517-25900B987C7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FD320569-67D6-4643-9198-9675E96D5DED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FC8EC2B4-6F61-48EE-98E5-94ED3FD3661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A217026F-A68C-4E19-820B-EB193C08CB3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E0E6ADC9-A55D-44DF-802D-0E447C08D9D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19838A8F-D9EC-4D4B-AFF0-B3536A8037D7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520FBB5F-86CB-4154-A0A2-1AC5A3ED0AC8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B14A289F-A313-4DED-8E0D-88658130079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EB094761-5B72-42DE-9A0C-9DA44E6A683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A85F2443-C7DE-413F-9D7E-ACFBD3C29D05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8D95A9EF-E89A-4D3F-B180-B3294222169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92CB8B36-EBA7-4DC3-89F8-5C4EF54E891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F6A95BE2-A428-42EA-BA2B-4C97DA94D8C7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8CDC77A2-6145-450E-B253-2847FB520E0C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17E0E921-8835-40D8-939E-01CAD042559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FCF3A40A-AFC2-4513-92AB-4F5717A1DF8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58B7C429-EDCD-4C58-95B2-0ED12924967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1AD5970E-A2A4-4F50-8BD0-4734D68706E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A9D78D81-C057-4250-BCF8-E3001621CEA0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BF58D563-4AD0-4AE7-B820-3146ABA627B1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AFE4AB60-8F5A-4EB9-82E7-52FE8E9794A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F01D1A7B-B748-4EBB-9210-D473FC5A937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EF821806-6ADC-41B0-870E-C6B32666D85A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897D81B-BEC4-4504-BF5F-84B29382803E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91789074-EEDC-4F7E-92F1-BFC1B1B0173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829D7DD2-F6AA-4D0B-A376-2A57A06F2B2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FF9CBDB2-7C24-4A31-BD7B-A35ECFFA1D1E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835B9386-E890-43DC-9B97-EF4A564E85E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D781207F-843B-4EF7-BBCB-DD7B26CA45E4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799AA60E-F25F-4B9A-9321-590C452D655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FDC54382-4D73-4326-82CB-B184BC6284C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71FBDE41-5852-4C93-AE56-DBA6329D7264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E4C4055-320F-4A18-BAC8-398E0D8C614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A8E4AC15-FAB9-40C3-BA8C-001382D64DB6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2CEDCD4F-2E5D-45FE-8773-DED2FD9329E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A265472F-038C-4D85-8ECF-4CAC4AF4830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6CF50F60-8992-482B-B5DA-80B3C40F5A0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07EA135B-3723-4DBF-B0CD-C65DCF6CBA6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9CA178FF-A8CE-4120-92C9-0B00EB76C90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96FEF00D-8597-4FB6-8111-2954E96F073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C5FB5474-8EF3-487D-ADA8-CF9A00F7424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A5822575-9182-4164-A65C-2EC6ED4A339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74AE3DDE-9928-4CE3-A935-6ABE7FD96EC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756CDD3B-8982-4B79-A494-E29572EA3C4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DA81B170-6588-4E70-B2D2-5CC0BAD494C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6104E069-11A6-4384-8762-07ED7D7BA1B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5F5EADAB-A31C-4DCC-834F-B386A56178C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9818551F-6C1A-4BD3-B170-FD0852383AB1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4117CB2B-E6A2-4F70-BACD-0603D6AABC80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1CD2A22E-4F80-4816-996E-F395348749A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3208EAD1-5962-4C39-9432-20C56214063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DD55C478-66A7-47C7-B017-8C9B9F228579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B3485657-F974-4404-AEF8-26C504D8DBB9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ABF41728-6D81-45B0-9911-CE3DDA9F83E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8DB9E129-C7E1-42FF-A78C-1539D4BC895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9C08497D-BB8F-403C-832D-0ADE76537F9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D05D1083-78DB-420A-B0E7-6A045FC2A29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EC760D9A-250C-4238-9DC8-FF5A01DA774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9B2DADF0-4ACA-42FE-B82E-4CF3A48C421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EDE5724C-BD44-4789-B6F6-FBACE65BC68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055FEDDE-69B4-4649-9322-AB924CE887E9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D80BD81C-FB64-41BF-A6C5-55666EB42F4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2E657B02-95F9-4232-9129-241DB34BD48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C75BEA0D-7E85-40EF-943E-F91F67963DE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246DE696-AA71-4795-9BC6-2A5FBA8DCA18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721A4EBA-CD75-435F-B03E-109B84374A7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BC70F064-F433-46F2-93B8-BE5EE94A8C27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30A88DD3-1F10-4D9C-B6F8-E4147B4B000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892FAE0E-D649-44C3-A390-98B7B83A619B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30316365-7CA8-4054-9DEA-6B2EA78FEB7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082E0F98-1028-4BD0-921A-DCD9E596760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777FDBED-3961-4493-BEB4-A38A389BB0C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68DE91DD-4319-4203-978D-E3696B85B43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E25FF912-A66A-401F-8B75-A46FCD138B3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B38181CA-BBC9-4E36-890B-74454973CEA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939BE94E-F612-41EE-9F29-25AB7939CAA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F9112B5A-4821-433A-8D38-F1ECAFCBBB06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C580D216-694F-4377-A128-5B2C2E1ACF4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CDEE0402-B552-4D20-9D93-A3D4465F99B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A488625B-EA9B-4B68-AB13-7BD74658789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DA9D552B-3091-433C-842B-3C49F6DDBEE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A25B4D9E-F3B8-412C-A32B-BDF0ABB3E38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DB711F97-DE11-4FD6-83B1-49EA80C32FA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9A821F7B-33E1-4D26-A2EA-7E1CB61073B6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8399AFD2-8D76-43A3-B0AF-746763BF681D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79470382-E3EB-4EB2-9216-A6B10FA21C0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9730EE95-D8E1-4FB6-8DBC-153EE87DA6CE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72D95166-EAFB-427C-A867-5B278E5DCE8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0B1C3109-56D9-45F5-8BC3-86FAD76F72DA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446C1012-A26A-47C5-928A-EF20E33AB01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98245045-073A-4CDD-A491-D9FF71A8FB4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35964D55-39ED-496D-A214-CADD218A0DA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F368DC34-5FA1-48EF-BFC6-274A1073C369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FF143CB6-1141-49CA-A62D-BEE60FA66EB9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C1BBD7DE-E376-4746-82BB-1FC48ACE4B1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27025F49-76E8-4E48-BD94-BFB3E046CAF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E8167FC9-13FC-4C60-9790-32B5D1CBD03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89224AD-3004-418C-98E8-8F8CC348967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FCAF0B29-CAB1-4DA1-86C1-757D4F9B9EE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5D0D67AA-8036-4A21-B90C-970DE96FBF4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E3702216-96A7-4CA0-8A6D-038E62A00FD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18A8D28F-8CF1-45CC-ACC1-D9317666C78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A5ED00BE-5F14-42D0-8342-4572A9B093E0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2D04A583-7390-4DEF-86CD-75C3F990771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06AF2BB2-CD97-4BFA-B7C4-DF7D9D9F109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82F7A799-0966-47E7-8642-47D103736C9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3AB90BE0-9F6D-474D-8602-06C1EDDCFB9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2662C594-B838-400E-8133-D6296B1EB2F2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45FBF3C6-AB5E-4A64-9423-F7A8873F7557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E0C56BA8-3DDA-459E-A9F4-76F70F88C02C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CFC0A8C9-8AD3-44AA-BAD5-1DC4E5C7C56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A4FF758F-C0D3-43B2-885D-375F2A38C9C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5EC59251-84A0-4A91-B4AF-FD753022C94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0628CA24-2DAF-4C92-9FBA-A9652FAC450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C9E618A1-5B0C-485E-90F0-7E439E29B4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C83C9AC3-952A-4F00-BCEB-4BDDD42B7E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4EE6E809-48AC-48BC-B779-5370F1E068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6805D715-A85D-4F36-A74A-1AEC8F53C28F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1DC0629D-7014-40DC-BE44-73E42050B74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F83B4458-168A-46C4-A339-2CEFD32EEC1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05CB8E12-7E8E-4B86-98AD-A44461748A9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490CF75D-25A1-43BD-A9DB-F78094F69FF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C23BEFFD-691E-478F-8AD7-B0C3812808A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A7F887BE-184E-4B8A-AA3E-CFF65446722A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9C508FBB-D880-48BC-BCB1-647084BA4F5D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1E2A3AF8-453C-4C0C-B9B8-B41CDD42B310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43E52E29-7301-4752-B864-D7FC723E2B05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EBDE624D-3A27-4B82-A7EE-3804A36E5CE1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78E843FC-1328-46DA-99EB-27369936E58E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E5D6205B-2B17-4232-8666-96C3735A8D9D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8F293DFE-5E85-4AB2-B02E-A0ED4D295D6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D57EA837-F8A8-46B0-A807-102AE32B12F8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B345FFBA-7C19-4FE9-A6E3-58FD2BC896EB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9A162D74-F483-4DF2-8E3F-F617E0220FF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4AC3D465-B539-448F-ABE8-86CD7BD2144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11BB5D20-E9B2-452B-B180-441CE3F443A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FF8692D6-962E-431B-AD40-0549FBA1D29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F939F6C0-E328-4C3F-912B-662B760DF93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AC9F7322-DE24-40B7-8375-FB6F70D5B3C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79F06771-C34B-4FB8-8CB0-020E816F6CB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9D8692D2-9886-4484-9D79-164B1CB0A74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49951AFF-F7BA-4070-B84D-E47466A7B72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48079C0-0CDE-4FA4-83EC-59929714276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C3835E97-029E-41D5-9A6E-0AF0F219F63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BFCB8D0B-F7B8-4E9F-83CD-CB1D7A62BA5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A5B17ADA-731D-4CA6-BDA1-8FBCD623B59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183D96D7-859B-456C-99FF-CEF10E2BB02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288D9EEC-3FD5-4A68-991C-70C22E98B12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11E1222A-119D-49E3-B541-7028DCFE166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A2C6A3C3-0FD1-4CA0-847A-74C4AB849B85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CFA581B5-4429-485A-B0CF-918F9FBFEBE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785FE040-6DC4-498F-A9DF-5A628DA4BBE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683B1838-2915-42FE-A3DC-27C0984653C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370C4202-9B26-468A-9E21-FF2A3C39BF7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6EB8E7B0-0BD0-4058-9D9B-9447C47BC1E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E6C29682-C317-46AB-A3B3-E96C80BC812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4D6C2DBF-5F91-43CE-B3C9-20908FF0449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9F9CEE5F-5E35-465F-9FBD-C2C5981AACD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3F835A58-DAC1-433E-9B59-6893E994F5F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8C4BF534-26A9-4668-A0EA-DBC5B379560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8900A94D-7E6F-443D-9A22-4284D5147DF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CD430200-67BF-4669-9BD5-2CB4900B241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6FDF6185-E40C-43C8-BBE2-1AA9CE63E88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59769C45-B718-4CF4-BD51-F2161728809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348D9DF3-3666-4F9A-A24A-CF65230FDEE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DDFE320-59CF-4473-9D98-BEEF5659622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FDBEA873-47AC-4025-8915-F7012D92FEE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9E8E33CB-E045-4138-82FE-46BCDAF955F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BC9E16CE-8E6D-4EF0-AB1F-043CA8445F5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3F57F32B-47FB-44AD-AF68-1FB6465770FB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D391ED28-C17E-44FC-B394-704BA63F546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EA9E0F13-6128-4268-A021-F43F9C115A7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12B9DE1B-E8C7-4021-897F-259D39ECA490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B08EB74A-6CE2-4FC9-AE92-144E0440B35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E02D626F-59E0-46C4-A717-0220036D86B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C81FC77B-9605-4B4E-9D65-D5E61D6180C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88FF6593-728D-4395-A9BA-3EDFC77374B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2FD3269D-9245-4665-8632-0E77CBAE5165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2E0DF9F1-C292-442A-9DA2-F687730E729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8D1C2B51-130C-41BB-A41E-3CD4363870F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895F307C-A639-4BD3-AD6F-BE123CD83E05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A8233DD4-94F2-4604-B3AD-41D755016CB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BB3D1013-399A-4729-9A68-B998D6BB9B4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A3B430BD-6964-4F95-ADD0-8FF2110C088E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15F06B94-4355-4405-8B58-EF6B489EDAB9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BE528AAA-DA9A-4C8A-B343-FAFBED7C78B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A5D76190-7EB5-49C0-A184-25F585C3BA5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A592C2AC-0E76-4451-AC68-D3B2E35BD97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BB5B74A1-8CBE-4B00-9493-83CF03C52ED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801DC50F-92CA-4AB8-B39B-BCA3A41019DF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25FCBD2C-FDC5-4443-942C-C25D23F472B8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1EAAA5FD-9488-477D-BF2D-38ABE98757B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CC546ACC-C10B-4F8E-88C5-DEBBD0F2081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D1F29B83-C202-4361-9372-96129252151D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5B4D5D25-18D1-4D63-9C90-FE1405AE1CA1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FA73C70C-56EA-4564-BE41-712E36EC591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6C79B0E4-104E-4ECC-9A45-D5CC736FD87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FE68C5BB-D2CB-4D7E-9EFA-7D449B745F6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6489E741-A848-453D-B583-63158B996A7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EB392BEC-FCA4-4853-846A-F3C24A65681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1313A20A-4B16-4401-94A3-4A85F34C60E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FA5D4707-4F59-4DA5-9A0C-A4C5769A7F2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2F880F7E-4C9D-47C5-A41F-6B2859455135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5A3DFC79-15B9-47B5-8179-ED8E69FEF66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C5DFD67C-1AF2-4508-A314-A4FD7D92617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1534DB8C-5C01-49D8-B51C-22E850223BD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C720BBE3-603C-4D36-81EA-ADE70B21B70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A0DFACDE-635D-44E7-91C7-C09FDA6D9F9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252416BA-C2D6-4727-9A69-C87FF4E806D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9568286C-68EE-400D-A875-7E28D34370C6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9880DBFA-90C7-4484-BBA9-89DEFEDA109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D3F9C399-D3D8-4D37-9C80-FDCD9531885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4BCD8FD0-E7B9-4142-811F-9C810BDC28D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D2525E8B-8C7E-4DB4-B898-521CA034B40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B38102D5-4988-48CB-BA72-70B2667FE91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962904EC-7220-4E1C-8E56-13F7FBB3A70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128DD9C2-127F-4B31-A1CE-AD4ACD962F5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5F01B81D-27F4-45A8-BE77-0E92EEE969C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AF7BFCB5-7740-457A-8348-B3B5DCFFAC22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9DC598E6-A43D-4B74-A828-F4DEACDD8A4A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3765604E-7292-415F-9A81-954211282B3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EB92A3F2-3F3B-426C-856A-0888AC1B9A0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25A377BC-9EE0-43A3-B8E0-2AEBF62D866D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15530B5D-5A46-4AA2-92BD-458C76795549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9F38EB68-A235-4BF5-8CB9-2C9A5F1940F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EC43B10B-D0B4-4B92-92FA-B76899D81F5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C647781-4626-4E4F-849D-A19002AD1C5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197E2B3C-61C0-48DC-9B00-AA20373BF5C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10FAFFB5-46AF-4958-8419-B693C8DE960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AB59487C-DFB8-44EC-A6A8-D1BE2F4B692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BBC277C0-1B99-4645-93AC-AB5DBCA55B7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C5B0E27D-3ACE-409E-B68B-E90754D0B760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891EF85-6B24-4303-B6E3-382DA7F7DB9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D337771D-3F8E-4559-A026-05B29B9A70E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59286B2E-3307-4743-976E-CC9F353CEE5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4638843F-EA77-4080-B774-C0C31F726C97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35DD9A1E-9F44-4A36-9C0C-C31A9A2180C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C6C4C61E-B067-4D77-89B2-CD15F75BDE6D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03072912-364E-4206-A434-F6A882B296C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DD9E5806-2B66-453C-9493-14353A6632F1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45A85AEA-782D-4CF5-9C70-767318AF08E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5F17CCA2-413E-4004-BEC7-3587F095845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FD8F44D0-C523-4912-8D19-C570D4E3A35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D139788A-16C9-4761-9CE8-3132F1BEAE6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74A2BA15-9AF8-4922-BDD8-24A01336891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8F668236-3386-4F5B-8FF1-9B37346E634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5DD9B23B-D544-403C-8FC9-B84D06AEBC2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CE3CBC7B-A317-4DF1-AA43-2BD3405D6894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5EB04830-8D96-42BB-A7C5-BE4100F2DD4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CC90B7EA-80BD-46B9-ACB9-03A28ADF10C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F85102B9-8C58-435C-9B8B-7C39D57CF11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ABB6AFC2-0136-46A4-B915-C8617ED11A5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8D67E29F-1C48-42F9-B138-2C402B55B4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502856A4-A2C0-4A12-9C46-FDF39FEE228F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D8480C3D-1CE8-4D45-80D5-47D48037E974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B4984069-215A-4467-90FB-9C45A31840D1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5F74FEF-E202-4114-B8B0-0D3C35EFEBF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88B5A2B4-EF9A-4A58-BEAD-68725D0F3C1F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E4F4B4EC-9236-45A1-AF3A-F51F015CA0C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2FDE3458-773A-4A9D-97B4-E517F852112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1B22957F-C1BC-4A2D-8CAD-DD7F09B0B17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4E069B80-EFFA-4F83-A031-7A560E26E8E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4535A961-7668-473E-ABE6-A32B0DA945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E4C5E5FD-D1F8-4A26-A06A-61DCF6092364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EA23B62C-F472-4174-92C8-8CEFD388B8E1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0DD2D086-49AF-4874-A003-74EA10A7057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2528B4CC-3BC5-4ABE-838C-D04FB88035A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E78EF104-BBC5-4239-9129-C3CB702E999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B83DFC40-6BF0-4977-AE19-E1D50F0CC84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D9235047-83D7-49A6-8A34-D26CE5F9476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922B3E40-CBE9-4F7F-A5DB-E2B29703517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E9720972-005D-4C51-B4D4-A079C0B47F6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2EECD2A0-2E3D-402E-AEE2-CC882A99676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0E78D57F-3E46-4F5E-9684-9A271BFEFE44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F4811F98-6067-4BAE-A9B1-42B97149B80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D097F380-1510-4AAD-B05D-2A3A64EB30D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F5676626-6563-4C01-A4A1-8837A85B326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0C698127-FB71-4D95-993A-A58C9968D78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3121CED2-FBAF-4B42-8E1B-C338FBB993FB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5BA20133-DAB8-4675-892F-848C8AC70C70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C616B14D-38E7-493B-9B70-24F7C57D2E46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5BDE6C91-1861-42F5-8F40-D5FD53FBE5E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DA4ABC41-D547-417F-A451-FAA0F7728EC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C137A0E5-66F6-4BDF-BFA9-E245076BD8A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F900BB8C-7BBE-4734-BDFF-55E604A5AF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5C8AC52B-4F70-4543-8B51-D9295055C3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75FE7B99-7B91-4B68-9171-EEE226AD9BB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E01991DC-B742-4FCE-8048-3AA5511BF31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FE7D511B-F374-4809-B57C-C8333CE45A90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5C15C4A9-0132-4904-8B56-33B8CBBB10A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6CDE0D72-62E5-485C-9882-C55FAB29002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2C5BAA7E-81E2-4EB6-A6F5-EC5D1325ECD9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30242022-998A-48E9-AB27-2539721620D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15CDFAE8-AEC5-4A20-AF40-6D6A369B62A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97234228-CCDC-43FE-B663-6B931781B8E0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8FE386E9-03DE-4D04-B998-4DF9722FC82D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325E1B30-BBFC-47E9-A303-DB840A277A70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049E9ADC-2604-41B6-85AD-A8C6BD808AA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BEDCF3C3-E4E0-4CE7-8003-D552FA82CBC7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14AB9135-7385-4229-ACB5-B46CC5BC5615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10D505F-21FE-498B-BBEA-6E7584FE9DF2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E127790-7957-4892-98BE-7D395B645BB6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4790DB26-5626-49CE-9955-A6FA96BD5588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32736A3C-7EEC-45F5-93ED-CB2C111F0407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09A098FC-66C7-451E-B15A-B0A087B0134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6C43D138-131A-40A4-8511-F8C32193FF7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1AD356AA-49E8-41DF-8E88-78BC3CFE417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9C147B1E-8EB4-4026-A983-721A8AAB470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E4239719-320C-4563-A0D8-4F64D429866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ECC9D4CB-8D08-44DE-BB48-E61E7226CBB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E9B40ED6-32E7-4223-B8AC-AAE27D83769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B627755B-66A6-49B5-8208-54AE601A17A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5D3F2F4B-1A25-49A7-8C87-BF52AFA0367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A8AF38B3-1544-42B5-8E45-D662CCC482E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FD4AB7E0-70B2-4385-853B-D3AFD30F112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54A4186A-DEA4-46DA-AE8C-493ADA47E96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31298740-8632-4BE3-99D4-E3743DBDEBC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C7E77FE1-FD1B-4D2B-86FD-BDAC368CDAC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BABDA0A3-6A0F-4B29-A5FA-A3B12CE044F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56C549A1-1DA3-424C-9ED2-23CF674BD0D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14AA22D1-2E23-42F2-8982-B4F0261BF0F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D285E781-9D7F-47A6-BC26-1504CE3647B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A583BF80-DEE6-49F0-A80C-4A573D2ABDC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305A330F-DD07-4E77-B12D-4D6922AAF17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B8D533A9-08AA-496F-BAFB-A241FF6C39D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D19C4693-EB65-41B5-BC1F-0817E6F504A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D56C5676-C633-476A-BE70-4BFA32DDF50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56CE3EC7-2460-45DB-B8D6-20B1869AA5D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F9C9CBFE-0B36-4ACE-B892-B6AC252E0EE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80565112-6F25-4A2B-85AC-DA06677832F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E877A5A-5861-42AB-AD12-DAB42A1AE95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349888FF-C886-4984-B7B3-5DDDF150922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9AD7A129-0829-4119-851A-1414AFA06BF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3B747FF3-4A49-4C4C-83C4-CFFC90653C6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C5B79412-C3B7-4C9A-B8DF-83132F749DA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060D9A19-76D5-443E-B156-C720B38EBA7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BCC83536-4521-4693-94DC-CBF3B3EF83F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5873D3C5-2461-4659-BCE4-79F2FE3F0DE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0271ED44-0B4E-4F86-A943-993416CAC39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F505572B-252C-47AA-8396-5F24BC7ADA6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DA4720D9-9FA8-4976-AA0B-4E47DF44D0D8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6E6C6315-B20A-48AA-ACEA-B25523C0218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B5623CFB-1B93-4623-AD14-C6C93634863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3A964895-0065-4597-991E-E60CA8A16E24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543659FD-A016-4DE4-AB2A-6B0980ED4D4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B762383C-9D99-43C1-B9E3-BE0F97B0FE3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1B9670DB-F43E-4DD4-BA79-A173878240D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77741F5B-AE7D-48CC-AC9F-65213D9783FC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9B8B07A1-567D-4058-BA7A-1307768510BB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B1E9434A-9A74-46A5-9803-73EB836A692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3CC1F634-E784-41B0-99F5-48962BC7EA1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CE7EF51F-A7A2-44FF-8FF5-D880E7EE2B6C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53E1468A-25B7-44E6-AEE7-ECA248DC735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6D1EB923-FE9B-48E0-A8C7-F2333D54D4B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0351AEEB-9A13-4969-BC68-283ADB02FF10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EAA25231-548A-47EB-8BA8-EE51569EC673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0A9B52E6-DEBB-422F-A77C-6EB5F5CD864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9D7EF355-0C1B-4F96-ADA7-C6202FB206F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C0A39EA0-D54A-4AA7-BBD8-89B0D0B95F5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CA391926-167C-4E65-AA31-DADC62D43C7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B8CFD694-34B8-4DAE-B5A8-6951536F605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5302C80F-1D4C-4145-8CED-D10967A91957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9D60CB23-01E1-4DF6-ADE1-93FFB82EF38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16D00F75-3AA7-406D-94C5-0A6C98BD29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665F112C-C4E5-4654-A338-657629EB78EC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19C33C5F-755F-4974-8DD2-C23BAFE78CF6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69C3730B-7868-4E67-B7B6-5C94D8F2EA8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030DD2E8-8F11-4087-9183-CC9E5D64F603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DCA45206-5911-4C8B-9389-4918EB597BF7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A42D11A2-A25A-4D83-B6ED-C53AC427C10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7E925C5D-2D09-4CF1-93A0-28022263765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3AB4DEDD-621B-4A6F-949D-D5CAB26B8D2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C2CD556F-5C88-4096-B5C1-09B3EC451F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EA514EFB-7AA1-4B56-83D9-ABF2E5E7615F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859D1CFE-AAC3-4547-AE10-1EB3589D95F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DF599AC1-1F30-4049-B176-BC219D2F801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56A527E5-5939-481F-AD80-BE90E19B361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19F006D3-9144-485F-8A48-4ED9091B29D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6B9F4755-06C5-44C2-9CB1-FBE32E86D53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4006AF07-3DC0-41A4-93C0-F6AFF76A2B7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15D74522-BCC6-4CA6-928D-91AC47CCE5C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5533A31D-656D-4AD0-A690-BBB0AF4F16A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E26B5B1D-0394-477D-93E8-E509C78C2F8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214FDCE0-39EA-4D56-85CD-38CECF46BAD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28CA05C4-5BED-4D4B-A5A1-5985B57B591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A331ADDF-F179-4EAD-ACC6-5EB2E2AB7B8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B9C95150-57EF-4612-81FD-170B3DACAD5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14260C65-9F47-4165-81ED-DEA8732A853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45C3AAA-4573-4C78-B36F-B2DD9B83F4D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C9EF4736-48EA-4CB5-92A7-268CEA5351FD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9FD34A7F-A14A-4501-AEF0-1A73896107B7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B66F2DA8-884A-4400-A7FE-19176F97C3D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F3B9BF1F-3CE6-4E9D-8FCA-3E0F3610387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7FAB1E13-DB0E-4FC7-8637-DBA6B7E560E3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D2F579F8-EABF-4DC8-A4E2-BBF486AE9BF7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BFA7D50F-BA00-4F40-9C91-BAE0611B418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ACF5DD0B-134C-4A82-BCBA-B8D8CFB1519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B160DB76-1C46-40E3-A723-3CBAAE233AE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B5A90D22-4A4D-4E56-B944-65C33223425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A32630FA-7E84-4581-818C-06DCF792D38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4C09E950-3A51-4C39-92B5-F1EF308D4678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F8715B7F-D0FB-44D7-A1DE-560FFF23A19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39F90BF1-B64F-48F4-8FE7-2CED47091AC5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9DE735CC-D318-40A3-9BBC-76C8C18CCA6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A0275C62-B49B-4A51-9593-5491FB16360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334FE67B-3800-4155-BC7F-A55A37D96E4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18874F74-1A55-426C-9A0A-8A333D57C48F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CA6D9FDF-5FFB-4888-B964-18288651DB9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C894A292-B559-4A3F-ACB7-169A7FF01C03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E59F6125-8066-469D-935D-A331257B3CE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640A2AB8-82A5-4696-86CC-3D9BE3711C3A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6301C28B-B313-44B2-8EA6-18A0C41E578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243BCAE-3BDB-43A0-955F-5C99DC1BC1F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AA7473B1-B50F-4ADC-A1BE-A39C0854A8E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E3DAA965-70AC-42AE-81A5-269571E91C7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68056336-60FF-4973-8FA9-BCD0C2A0495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F3AD1642-66B5-4838-90EF-BF3276CE067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A15E7E18-DCCB-4E13-9AFA-7B1499C6634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4367E957-4E3B-4103-9CE8-B27CF3451D70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0FF8B93A-C8CB-468A-844F-65B872C73C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CCD141B9-BFE1-40CE-AB30-70924341C4C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8CBB4C2B-8AC1-40F1-B7CD-915BE1281F2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CDC3C44B-CC04-49C2-9133-10CD175DD90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B3BFFFE7-D643-454C-A629-4E9EFBACD11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C5391EC3-8FDA-474C-B144-EADB1F350970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BE212F3B-0FB0-4A52-B45E-C9C7808AEC51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1D227C7A-CE1D-4CCF-AFBD-DF058C75E309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5EEDB20B-7DE7-4B12-AC89-E53B0DE3D4F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D102B6DB-05C5-4890-B4B8-C054212AF5DE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49786730-0A44-4E6B-86C1-5A0A60CF809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F0F21CAF-729D-4F11-9C25-E5704DD8F267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9A8538FE-2050-4CA1-A0C8-FE9414597A2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4D3D7253-B15E-4C45-9D1A-B03C23474A5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AED78387-581C-4F31-8CA5-3A20065B82A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29D4E206-0E8D-4790-A39C-5920B4D10A6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8BE32D8D-8411-48F3-9889-47CB9D8EB5AA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EE77DF4B-1CE9-4BF9-98A2-50D9483DB7E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FAFFE000-5B6C-468B-A93C-A18491C9120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720D18DA-5185-4EA5-8FB3-7429AB3AE74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75B607C7-4A48-491A-BA6E-7959627F249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4B846931-31A1-4844-8494-48C93198F6B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26A535FE-7F10-480B-BCD2-3D2675593E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AB6E7C32-607E-4170-BE61-2F1E9A50274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F5B3DDBF-858C-4421-9CED-E2C605AD61C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5D47882E-4F2B-4670-85AE-7AA8530E7ECD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DA90BF07-770A-4E01-839E-EFA3516C465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6FE2992A-1AE2-467A-956E-3BB312C2804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36B587AA-E71C-409D-A16C-518CE1BC0C9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0B088AC0-CF97-423B-8D88-66C81731A23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3A4B39E-4D42-40EA-9E9C-CB89812E92F7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E7685FAC-F5CF-491B-AB9A-74D44BF94D35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E11C1B0D-9BE2-43CD-9FD3-DF0494F57E12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C7DE9976-FFA5-4C27-9A07-22C96209CDA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57168057-A358-48AF-8183-ED5EA963C6E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213EF3A9-3A32-4692-8195-B773690A073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4AA35457-554F-417F-8FBA-6B2D8AE8FD8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878EA9C2-E275-4118-92FB-F60101143AD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65E21E02-B25F-4EA3-986C-4A9107BB5C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2C6A2D7E-67CF-4281-8B3B-E38DBE9FDDA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4CEA6E34-0A72-426C-A5E7-E3F332FB2D86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E507714D-8688-4F4D-851C-C40EEF6F27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F99E34A8-C6EC-4651-B3BC-57ACB06007A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5FE387CA-7281-4039-A8F2-994D6115659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3730FD38-CAA8-4323-8EE4-4AB6E831FAE7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2F804C61-3F2B-4345-89B2-30CC2091999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0F6A1897-F8D3-4427-BFF6-DAFF95FC6726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69811FF5-9A0C-43B2-B2C0-7438AD6D6CF2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AD77DC9-5814-483E-AFA4-BD261D393CE4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02B9E778-0D2D-4C31-B0AE-3F47FD640073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AC25AE73-ECB9-4699-A7CF-28E8AE740A9F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08CB2C53-A262-423C-9E1F-5847F1AF2E1F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D190C976-7110-4743-842D-B1467AA1958B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638FF596-6961-444D-A416-151BB6CEE061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46DC14C3-2E6B-4409-A52D-821196AE5C44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A5C0AAA4-2689-4D95-8920-873DFA33EAF3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7CAE2BDC-C701-48DB-99A8-FC75931035F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DC709587-AEF4-4A9B-AD16-ED4305C8D29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C58FB3D5-2F4A-49FC-B6D9-F09D4499DE3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48D6E899-733E-43A0-9FF1-E4E1734E9FF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F6ADEF4B-80AD-4B06-BAD3-F9A755BBEDC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CEE8E3D3-B484-4858-A56B-DF0C8556CA7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68489425-F37E-4D86-BB7A-D3513369A19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AA9FA60F-3796-4DCC-B013-32FE6CBDAC4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4D1AA33E-90F9-430F-BF76-4383FFF947D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3106D903-127A-469B-8954-142F2E42944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559AFE27-626B-4EEB-8D5B-704AC8C44E6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332EACE4-A15C-42D7-92DD-8B4F7D2C18B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5A123D2E-2924-4A88-AC7D-720D8E125FC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A7D4ED0-2546-4C6D-9146-1895DBA0363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CE679DEA-F386-4EF4-B7C8-22CF43C740B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3AE350BF-13EB-4C4C-9229-640ECA15BB9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06A21E4E-ED59-45CD-A6AC-05F7A2480C1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A7D2AF06-8EEB-4E54-8E99-C61F2F554B8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FBED09F9-5342-47DC-B8AD-621EA2341D2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5086E11F-29CF-4927-828F-C2218F413CC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D2D5E441-DF97-4E9F-9B3D-1BC78CA2113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7B41C07A-BDA2-470C-8158-16A405EDDCD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C8361541-6C83-464E-8FDF-91EBB515C64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76844E14-A1A2-4225-BDB4-9570FDBDFC8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9A29B34A-038E-42B2-87DF-1EE5DBB6C4B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5082BA9D-3254-4DF9-95E0-D21960224A8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6A31BD9F-5A88-4855-8EE3-390752C5163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613D7199-F076-46DC-B052-7AD03742D9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8B755055-4435-46A6-A459-5A14AF00A49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33A3E2AA-F573-4CE9-AB74-361F89DAAAF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DB826C4E-98ED-4513-8F16-937A8C9C79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1C076F0A-6B01-4093-B951-B847C9F616F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862936E4-6D03-4755-9E34-6C094EC04BA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450B5FCD-3F40-4186-A746-E4C701E4985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36731E69-B882-4295-AE6E-5621CF9D2BA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06493CF4-62AF-4267-B021-BBCB7E5DAB0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9471BBA0-B865-40EC-9C67-2A062938A13D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50A743D7-A088-4A0A-9281-DA34C302016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B2F7A472-2F7F-4475-89A9-13825F80F27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1300F8B8-3F34-4687-A8A3-1123B925B2E5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F94FFEBE-D974-4516-A1C2-BFA33019B31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4133178A-13ED-4631-8835-BE1B62659E4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1C0C47BD-5F24-44C7-A9D9-82567E94D87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758F1024-0D6D-4739-A11D-C56CB4D30101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FF30716B-974C-45E1-BBD7-995DC1EEEE73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BC7064CA-9AA1-4B77-953D-5E78136974E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F397D228-A398-4945-8F81-7284A767671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A4C0C9A8-5A7B-42A5-9F66-B766680C2A19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43DB4FED-3051-40DB-9B70-F96B984A1A2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347FA3E1-163C-4331-BD68-B896DE0F1BA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C66AB97E-D288-4806-9370-4E137AF3DFA1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E5ACF9AB-5003-450C-A5E7-72DE91CB153E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43C07D0B-64E0-4C1D-8305-1DA85AAA1CF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22397A33-D398-4664-A9F9-096C4713562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A1020AEB-96C6-4A9C-83EF-88FE3AF968F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2ED3C6EA-255C-49CE-9664-E85EBDF960AF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BFC06026-3810-481E-8710-BD2EB527B36F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E0DC683B-221D-4003-886F-57FB8635F5D6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8514E459-0871-477B-9F9A-10EF2BCFF99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BB4D11BE-48E5-45D1-98E9-F36E81EB48C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470C9BA3-2C71-4105-84D1-B805A88A0BA7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B03A48C3-6640-4A75-8459-123792E58721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0FA6C80F-5E7A-4F71-A0B6-036AAC4FDF0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DDD3E5C2-A952-487B-8536-7AF3F8B63E6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72A3F8C4-9F67-449B-958F-7AAFB360BF48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73EB3FED-FC71-4700-A43E-A7E0C797614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3FB086A3-415F-465C-8C8F-BAB61C992A2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24B90FF0-5AAC-4DB8-91A1-3DE1606CF61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D6C6CE02-1518-4548-A141-EFA77B5E4E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83A755ED-3771-4DEE-8B86-934AB0BAF679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A092AFFF-535C-4BBF-B0E1-9D4C4EA9CF9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06073FD3-E096-4C74-BE0F-60D9EC06C21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8DE458F1-C3A7-43C1-BAB4-17011822D29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C22683A9-C598-4D00-A4F7-6BB07599103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25667DCF-D5D8-42EA-964C-8A66BEA1817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0C54C660-4C5C-40B3-BC03-C1A34EA191E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563B0DF-EB16-41A7-9CCD-B845E4C4D38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C7B277C8-9D69-46D6-A387-4C5B7A140C9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AEB81B91-132E-4F25-959B-6A562A17826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D48F320C-0EE4-47DF-9DF0-9D305A406CA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23AA7751-B864-418C-B264-CC1E63A8E22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881BA1A8-7E49-4247-B6BB-7FEAE46B354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74A841DA-A469-4C06-B621-7A82FDE5C7D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DC15A23B-BFB7-4996-BBA0-9EFC0C15303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5BF6C095-7DD3-46AE-9044-9E687B5FDE1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E13AEF26-81CC-4427-BC84-5533AE3C4DDA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D3FEA95C-581D-487E-8FD4-DD48866E0C2D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2D0E1306-6424-4D32-A0FD-5F8AD8B7C06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CB542E82-B3AB-403F-8E55-D599E72C378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09A26F91-B070-490D-89B1-266B3FFF57D7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48316D68-323F-4D38-805C-D6AB5AF9E37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15AB9319-BB7B-450B-8999-DB9A6BDFBF4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7B430DFC-81CA-4D62-BEEC-6BC572480B6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B7452FD-A247-4FA1-BF71-45EAEB2406D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CF917551-FE87-4F22-8F52-A4D134576BA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2A5D1942-24D5-4B6E-8961-2267195B123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7B5AD8F4-6D0D-4653-862C-3593509A487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1B8E7C28-7C9E-47C7-A0B0-119D450E600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2F411632-090D-4EC3-A719-F8CD2120B9B8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9B0DCEE4-F6D0-4059-9230-E4664A10FB0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DAC10F4C-C5D4-44D1-8555-D78B5CF5094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4A8ED939-C000-406F-BCC0-14D5E731AAC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CC780E93-0254-4A12-86A4-CD13DDBE2495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7DB464C6-7F1E-4F22-8D6E-34A5F98D29E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54B1B2FD-ADBB-420F-961B-7A88870E9E65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127009C3-BEFF-4ABD-90F6-EDA4561EFC4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479664E7-7C72-4B3D-82AA-CA378F7B0097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CB31F81E-998E-4E43-9DCC-95D71A93701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E3CA244E-5696-4630-9626-0A6DEAFC7D9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2EB96EF0-5B13-4ECA-8689-C17EEAFDF82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6F5A9433-8FE7-4383-8EED-1CE285AAA88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441D33CA-F348-4B66-954E-3106C7E1911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218B481D-9A8A-41BF-9A92-D560F7F39AA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13484600-9391-4781-B614-C996A262E16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0111B225-E9A9-4A2A-80D5-04C0B3BBC31B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515C5E36-5937-42DB-9CD5-D44D259D00A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7BB9630D-3DD1-4DF7-B13D-6EF0CF66588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1CE57A31-D7A7-4935-BB57-58ADF819040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347A96D6-BA7A-4A4C-83FD-F0C6AD1125E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CDD4EE23-F6E6-424E-8600-4BAE79B2848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F6631F26-2888-4C3B-89B7-61A925DC56BD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A36F6F6B-43FA-40BA-A155-843CE5F02C4F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ECBBA1D2-3F26-4454-BB3C-73DCFACD1B01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45256BAB-1EB3-400A-95D0-202898B30CF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63962AA3-75F6-46CF-B1DA-2A7E7816DE5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7F613D96-5075-4515-8CB4-03905F1FB0E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26136659-AA9E-4138-A90C-7C35F9405A1D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D4E7C598-9525-44B7-9155-F74C1F8789D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66BBC280-DAD7-4675-B111-16BE029AC48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5FF4A0C8-AE94-422D-B012-97A9FF6553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401C2A1B-52D3-44F5-8FAD-31E21923BF8B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572D6506-1098-4E62-9D94-6F3CF59164A4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88BB6536-64B5-4B21-A5D8-86F0498E7EF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57FABFEF-ECF0-428A-B615-53127DB23F9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708F6E24-A822-444B-87EC-F9F4C6497E7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3971E239-3A72-43FF-952A-AE4567D41E1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C6AB2A6-10FF-45E2-AED9-562881C252F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D309AAF5-D72F-4079-B3EE-05D8D6EEC36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69DE8F88-BB48-4391-9D54-F065D167926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7C728C13-84D3-44CB-BED3-D796CFF9088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9CCC952F-6687-48CA-84E5-584EF6EBDB53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5623EA96-D534-4283-A47C-D9F5B0A9805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6EBFEE2B-A40B-4C9A-9A89-1017D289571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529BDF62-95AF-4D10-84E8-38BC9544ACA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7DF1CE46-1524-41B2-AB79-231193E7D17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9A8686F7-4A3F-45E9-A97B-D2CA39776578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82CDC027-8638-498E-9D8C-0064BD98296F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5D81D34-F283-4101-929F-D89DB3DBE04D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793B93B0-2257-4DC5-BE1B-0716E5D300B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6B29D67E-55BB-476E-8029-5098D9F30A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32C9FB60-F0AF-4321-95DF-41AC6D6397F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18CF7B57-EF63-4556-8351-698047F9D1C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4BCB41B1-D35F-4782-8ABB-6C0F1815838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6E6A9893-B7BF-40D6-BE67-74B3C613AC5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33DF517C-291D-47C2-BD84-19A4FFF650D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40C6C42C-AD28-48F6-B17F-E0B10F1B0720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19907B7-8A19-4817-90B2-4BA53FE5A7E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2F7B530D-E733-4C8E-B33E-217E662267C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EC87CA76-A665-4441-9EC8-61F73421C590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58938C3B-F083-46C2-9B9D-69E0925EEAD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A4EC1B43-BF72-4761-B25A-6E1E843E36D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4C62B650-079A-4C7D-96E3-7D0A6EB235A2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57DFBD41-BC2A-40A4-B7A6-290E314EAF07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2339E191-B082-4377-8242-CFBF6B2D9250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149B11EE-9142-4F1F-BAFB-E0105F7AD1ED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2A13C1DD-02BF-4469-98B0-54D8A6C4787F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18C1025A-0AAF-4AE1-A2CC-1E594B4EB1F3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6514970F-A2B5-4442-A564-3E25AC8AF04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E037F970-B905-4BE9-A66F-7E4A3626A471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E9C5C7B1-657F-4567-A3B3-CEA82F391E46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B157A85-B023-4EEF-A890-47F3092E9468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D448A334-D975-494C-9F48-4C26B8884CC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54F99943-3763-4DD1-9BCC-35364F4E025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4A7D85F3-B568-419F-B94B-43C41BFE7A2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BACDC034-9A88-4962-9717-5C50B376842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764B57D5-0613-49F5-857C-03ECB5E9E24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CFD031C3-A66D-4B3C-922C-2737DC66D15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3A2364EE-815B-4D0D-9395-778640783CC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959CB6C7-FECC-4372-9A74-DDD0E1E358A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ECE48309-D783-4451-809A-BD5E1C4DE74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240A0A52-A8F8-4A7B-BA85-A728C139E9E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1A3976E0-4987-4CB1-8D15-E287B0EC762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3612D8FF-CB03-4303-B0DC-E5B06C90FFB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413637F9-EB0C-4559-AB2E-B41D34D95AF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9181663A-3CB1-4C64-91D4-788924AFEB4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D32203FA-A368-40CF-A508-38886FBA6EE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E2F601A2-C3F4-42E8-935E-D5D3276738B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376F5AFD-3898-4B12-AB53-1202B855F33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04EF8F0D-1BF7-4ADE-B8A1-5A1F4ECFC6C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676FE1CB-3A22-408A-90BA-D30502567C7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D5952652-2204-4E17-9C94-681E2B772AF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412A4A5A-5BA3-49A2-8BDA-5DD4CEBDB44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FD705F60-6595-4D0F-B59B-45BF0CE1B46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3960BBC1-329B-4CDA-996B-DB3BE1A97B3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F8EB23F8-BE43-4A9F-BFBC-EB0FB2180A0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F528909E-2BD4-4F72-9DD6-9C4F135C248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3C4F3B0C-2FF7-4837-A747-41B823DD04D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2E56F73D-D6FB-4839-8480-E10E56805C8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031CBEEB-3A69-4B8F-8A7C-4D1622A69F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F930D39F-B5FB-4B43-A93D-F84E6EDF381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4A009682-69D0-4238-8C4E-7C42D1A6786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823343EF-2EAA-45BF-A6A8-74577F74FA1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558CF28F-2089-4B08-A683-739A538C8EE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97B0F067-C0E6-4451-8B6D-D5E7425961A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7932C56-E47C-4316-B102-3713D82F0F9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A7925386-9FFF-47D1-8A72-2BDA484CC72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A8FF6A54-DE10-476A-83DC-F537A031267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577E7125-DA6B-43DE-A9F6-61200719CD16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AA388031-E784-4A55-B327-1B56D8CDFD9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CF930BCF-A042-4F3E-B142-D87DF86A956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0AE43F7F-6EC2-480F-84CC-6156CC66367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F3DABEF5-D55F-41F4-87BC-34C744DA002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99042A25-0B82-4D5F-8C05-DD6AA5C3C91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919E238E-2C6B-4743-ACE1-B2902ABF788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9C0D488B-ADD0-4E6C-9ABD-A9DEE1CBE2CF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52F32B94-79E6-475D-AECE-7635A30ED88F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A51D42F1-A91B-46CA-B091-BEE59DBC884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EA33AC11-A3EE-4AA6-9E02-A9051E9B344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6B619B89-CE5B-4A4F-BCDB-7C86D63421F1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AD664116-AF1D-4156-A59C-BE6893CD8C6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6F8F2CB4-77E5-44C7-8E49-D43CC8071F2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ADA032AD-6758-4A1B-ABD1-0E4A542023A7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6288B5DE-7DF0-4626-9B8E-D0509444E0CB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D45D9BAE-6D30-42EA-B848-CD4AFBA6222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A205F376-0F39-4895-882F-1EC17B4473A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FB676A93-2AE1-4207-86BC-8B932A7F768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0756A999-9C2B-45A1-9814-DAAA5696BD9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546D397C-EA04-41F7-80F1-54032F6472A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8E516A70-A151-4E64-8386-BA61956B8CFE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22753B7A-FD26-4B6D-97C4-CE3510DB13D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487B2FCF-6D3B-41DF-9FB9-6AB110789A7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DD140C3A-07F1-403B-A04C-752F95FF8EAC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5B130A1F-D532-4072-860A-E575FE1654C6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5F18994F-E05A-4281-B7B8-7472566024D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91E1FEF1-1BB9-420C-B5AE-9F75767D78F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383D0DB7-5002-4E0B-B212-52B43A82FF5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9686A0B4-3CC6-46C2-8E7A-9DE13FA91BD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56E14A76-8B25-4B23-A4D4-895FE2AEF83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99246F0C-8B02-43C7-830F-3BBD62854D9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5E8ACD63-2E8A-477B-9359-C05AF134DEE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02CA493A-A844-4453-BF30-61554292328B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933D1B71-B8E2-43FB-B024-E68C221D1BA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89ED9C8E-80A8-4A02-B69A-31D8C4F03DA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DCECA069-DD5B-40BB-AEB7-069390FE726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629BBD20-69EE-4A3D-ADBD-97E46828670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0322611D-DDAD-4E5A-90BB-E39ADE48AAF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63D31B19-D19F-48F6-9B58-305A9AA59A6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BBC5218D-3158-4098-9813-849A15AC8E5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5AD9217A-1528-49ED-B08F-303FD5B1C3D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1B780795-D747-47D8-92CE-B7F2E1A77BF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88D22558-C59E-4F25-8E20-593732B8A15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0D4CC429-31B6-49D4-B79A-E8682DC0675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3988CF22-AD2A-47EC-B632-5138AA787B2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DC62BBF7-66E2-46B7-8E1A-6676549BEF0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D1579548-2DE0-471D-A183-DE762017DB4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8AEC518-72E0-4FEF-A63B-A2CE9DA6E83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224F2400-7D66-4B87-BC0F-D4B52039E479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C28E9A98-7A2D-4F82-BE73-5963E924EBFF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A1813D09-9894-4C64-BE86-3C5D7940051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A8AAA186-6CB7-4A69-9DAE-788ACAB756B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5742E3EB-529D-421E-933F-988A4BAB1DF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33926C8A-3E26-4FD8-8E64-4DE16790A8E6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4097F7BD-F4C8-47BB-B243-97435DA7921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8ADD8D2D-2314-4C9A-B8FB-521901B0AB5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7B4D930F-831E-422E-850A-70611B59088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B592259F-A0D2-40DD-B975-29101210EBF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A8D748E2-EA35-46D6-81A4-3083CCD77D4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E2449C64-4306-4825-AD72-15ABFCD655A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5382FAAB-F2E1-40D7-80D0-C0E1BF0BF622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B57F5DEE-9298-4619-9735-F2C00D55268B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06D7B8B9-9E87-4970-B70D-128EC06BCD7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5C113F1F-9F64-42FA-A1D1-EC81B27ACB4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ABA2DB67-66B5-45AA-8F73-FF269FAE414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D72A3F2B-4F32-4D9F-95D5-34C24FC240D3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FEE0B111-FB89-46ED-A377-BE334B3F018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35A30852-558D-48C9-9374-D9691687B94F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5A23703E-96AE-462B-B949-CE69263654B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7823E655-C569-455A-A5B4-C4BE58933E83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E44CBA11-9CFC-4318-8094-7DD3D8CCB712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26F842A7-119B-4289-8B87-165783DA8A6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93A25B17-454B-4691-8581-6E2E843BF12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DC0E5070-F67C-41F5-BDDB-B1600DC838C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FD982512-0F51-4BD9-A4C8-EF56D5670CB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3CEBED43-1937-48EA-8E6B-1D99A6D3AE4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D1B059B3-8171-4C03-926B-F047C4EC3A9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34DA2BD1-802C-45CF-907E-CED95C996AA9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F88662FC-C03F-4904-8DEB-84A96700E6B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C474AEC8-1BB7-47E9-B4BA-36C7DE94E0D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B6E57E71-6A43-4347-B2FE-82CEC85E4AE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560328D2-968C-407B-B90E-E88E82C23D4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9D347F63-ED66-4BEF-8E84-7E120B342C4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ECA73127-35F9-4099-A41B-256A695CAC1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803E818D-0D2E-448C-970B-C40888D6980F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71026103-D045-4BC8-8FBF-D519EA4A20AA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FD15A877-460E-419B-B755-6F232FA8E08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E594F15B-E935-4723-BDD7-86B7EB091004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BB6B21B2-49E6-4375-BB9D-7B5602C9AAF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487F38CD-FC4A-47AD-9297-2071EE61DFE0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75D9AA29-1D70-416D-9BB5-8ED20C7E5BA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42E77CF-278A-4F30-829B-400F9A5338D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4861D680-C052-40FA-BF62-C96A7E1628C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DB598B2E-1343-46B7-9D09-DAA82F3E009E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BF577438-9FD7-4855-B403-13C42761E55B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564D5EFC-253D-4DED-A98F-30ED6F27AD0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68454CB3-7F2B-40B5-976B-CB4EE77FD72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6C69D12D-8227-44B1-90C0-FA3FB7B73F5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FCBB35B7-917C-4039-918C-6CF487FDEB3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360ECD76-CD9B-4090-9849-8D7AE6B5964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7F007770-94DE-4178-A52F-77BC8D8730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EE99F73E-037D-493E-8ADB-0B52A807638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E638AF6C-6F86-4CD8-BBFE-832525C0075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081AADE2-0439-4A19-9FC8-927D581CCCEC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E3FEEC9D-5B65-4B81-B461-FE68E9465BA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DAC42A74-4703-4E9B-8EE5-26C6AEB395C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4F0361C2-7286-4148-B76D-C3F8B7B1F0C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542F5EE8-F04C-4D35-A92F-A43C3766491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A7E42757-4855-491E-90BF-40FFF788E990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56BEBF66-DFF7-49EA-82B2-A484D6EC728F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38F47CD3-6236-40B9-A96F-5E736539FD65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3CFD417E-3D4D-4D15-ACA8-3BF89487879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D0A129DF-F094-4393-AB4F-CD96DC9B566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3D3B53A6-0DD4-4FCC-855D-B45F0333792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41625314-AA9E-4627-B7D5-39173440910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FF02EE63-0940-4BF7-932A-D24AFEFBD6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8999D595-371D-4636-B8FF-4857DE6395B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AB760855-0076-43CF-A12F-C4DC9C5325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7B128885-7B82-44DA-AE7C-0E51ED98431B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A2EE35CD-938F-4F20-99C7-D8A114A7E0A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9784902F-8622-4360-9E96-629DD9ADDE2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97485184-5AAC-4235-8627-AD5E6399DEA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544884C1-D102-4DF8-8753-76E964DBE77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FB7F92C7-009B-43EF-A316-BE51AD09472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ABA7BED-482E-438A-B4C7-89D11D845DBC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2D80BC64-33EC-40A3-84E9-96A96C0AD8B8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CB3CFCDA-8366-482E-B892-11D9F1B43D47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123185DA-F4C5-41BB-B42F-A6CB85714538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32785D35-104F-42B3-9327-D777215A0A74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5B1DCDA8-39A7-425D-A39E-1FB81D59FE6F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8943A2D2-3CEC-4BD3-800E-CAD4FE45DC2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0E719EDA-61AF-4FA7-A664-4903A42452EA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C7AD72D5-A3B4-4F20-97FF-9D1CCAEB687A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7FAD53A6-CBDC-4548-92CE-D06DF1CD9C15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33DF7EFB-EFCB-452F-BC66-07CAB1124A7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A95781EC-2BEB-433C-A193-7A81D08AF06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50E2A8E3-69A3-4E99-9BDC-EB842CB95348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DB9D7B7B-5ADC-457E-B334-018777AB9D5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B93E0FF4-BA59-489C-B177-27F71B85BB1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E0A0C75A-FD45-4B0C-8DDF-1A2E213B396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5C86D763-08F8-48B4-85DE-638E9F77110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676C9233-53F9-4E8F-98A1-F65D66966B3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8D4D80E8-EE36-49C4-A3BC-D97154271AF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574A153C-9797-4542-A8BE-E475F7DD934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9BDEEC26-5DD7-4E53-ABAE-A13426D2D26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2DF60698-9D5D-4C63-82B0-CE14E0695F2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1A5EF42F-B052-44DD-8E24-50773678064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E3AE45DA-CBDB-486A-936C-4CB3509152E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984BBF4F-99F7-4BF3-B18A-CBF138FAEF5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D81F64B1-271F-4C24-86CA-D52E4902195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B0A20EEB-EE96-4E65-9D17-3887CA884A71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AF5F69FA-98B4-4315-91D9-D71D9426D91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D272FAD1-2957-4CE7-8DFC-6381D9EB28F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074A93FA-F4C8-4C14-B19C-C74CD18DE8A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00EA2BDF-9575-4345-859F-E2606E34A4C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258C2DB2-9118-4045-89BD-536AC835045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CAEC91BB-69A1-4018-BD8A-06D5DAB0502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DE4A312E-122F-4697-8BB3-EE2C237BF48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297325D8-C6DB-4114-9F0F-30548CC5C30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A1E012BB-A946-4330-8A47-B30962F9FE8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950C9A38-0020-4191-968D-C8D19F6FE4F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A2536F88-C656-41B7-8243-DC525B76AEC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E6F43C75-2711-48BF-AD1A-9D7AED98D3F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4AC3C280-357E-4A1D-B6F3-12FEFF8AA41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74198242-2F27-4B3F-8D83-FECA41ADFAC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B6D19D3A-2D4B-4BAC-B866-BD41B3B4A7D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0463A08E-24E8-415E-AF4F-F68EB811303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BA729B01-3259-42D6-B80F-6FD531260B6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64C2AD20-016E-487A-99F8-4AED2143E0F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22BF682F-5CFB-4589-B0B5-C1D3644959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1686DED7-4139-4D52-8621-4C074DF90483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8069EB7B-027F-4C0B-9600-B2971FD7ABD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2C3B4F67-0BA0-410B-A791-750CB5E3649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4766B767-204A-4CD2-9671-A037C72754F4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7F523619-1954-494E-9056-A137A595F54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B7334C97-4A45-4D41-880B-021B5B18332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FDF0D11B-64EB-4E61-A87F-22DDFB49D23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9E09BF33-A02F-45A3-B7AE-D42B51DF3E74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117D2431-396D-4F31-B4A7-0792B2CE3C17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C8BA2C19-C6EC-4F9D-A081-63BC0E939AF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6970027-D246-4049-8A78-21F4549CF34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E03B99FF-E0E8-41FC-8A00-BF0308C5B66E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50ABB4CE-CEEC-4AB1-968B-8B6B87AA4F9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94211FC8-CEAF-4E2D-B603-CEB0075C320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739D4BCB-D320-4D35-9574-ADA29B28D699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FC3A4CD4-5C92-4F00-8C41-1029D8B0ED2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5407858-FF8D-4590-A8B8-3885F0B3000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E3FAEC8B-DB1A-4533-999C-FA527D4EBEE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AE7A6CFD-ABC0-4498-B87F-62A49FD4055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35CB8841-7148-44E5-B261-CC103D9D991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4BCF0228-A109-4E8C-B7DF-102E9AC626DE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1F957268-8BA1-4864-9977-C710C2639664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C7C9EC38-703F-44FD-91EE-9CAC169A3FC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A44D6146-1803-412C-9273-BFEE834B32B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807C5E80-0FF1-4A96-A4CA-D6C2C2647755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F94C4D4A-687A-4B98-A5CA-52AD1C6A9BB3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1D9421B0-257D-4E28-8A7F-21062EDFDBF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091D317B-E2E3-4A3A-994A-CAA222E02B50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CAEEA65F-0D85-4745-BC66-A31C323F8A7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53EED17F-9CFD-4AF8-AA6A-93200CB1908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C8170FFB-6643-4FF7-9898-5C3EFBC92E2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B7FCA33B-9676-4221-8FB8-F5A33AD0A14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2C2641D0-8892-4C2A-AFAE-A68FCBA1A17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5D30E699-3B14-40F6-A6AC-E58F7AB98DFD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65EE494A-CB60-49EF-967C-09A56AEC7D0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B9154780-4D20-47CD-B5AE-5F82E7AFA63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39FDBB10-9CC0-4C57-B601-9DAC4057205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C5ADA62F-BC57-457B-9D77-24ACE4ABD79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B5B05FBE-19DB-4E5A-AED7-A57D39ADD0F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800E94A6-AF0E-404B-8B98-22E4C4717BE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35BB070D-1BB6-4E2B-9377-F32547EE0AB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9DDA391-F207-4374-B2A5-FB5A346EF6BB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2A0BAF81-1632-4F21-9180-C454112069D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D215E4F4-6397-4E5E-9A97-0F8DD37866A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3C4291FB-BAF0-4C8F-ACE9-9DEE49E6747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13826DAF-BA40-498A-BC20-E8170825553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357C6E59-8F41-4CEF-B91E-7D89C93D010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B1AE745F-2BC6-4360-A0BA-A928EF4AC49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73FC692D-C0CF-44B2-B20E-3F8F23FD05B9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EF2D963F-C71E-4A3D-A5DB-EB0CB4E9866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27BFD557-7F8C-424F-8D0F-0AF7A4F3F3F5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267F49B0-BB44-4868-AEBC-52951A1E19A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DE76D325-F52B-4895-9C6A-6853D148331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F9B2C17D-2DF9-4E36-8345-77F65FDF1568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E60D9A04-7EE2-4ADE-BAB0-B79871A847BB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B72FCB88-23D7-491F-9ECA-BAA1C4594A6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8CF464C0-F595-4E70-8E89-89FF11FC422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442C7D89-AE68-4663-8F43-04D7788E4F7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D0F964E7-FA56-41C4-A25E-FCD747EE94B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7DDA3BB9-B2D3-4F2F-8D74-35D30C3311D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2EF6FFC5-37FA-4BAD-8DC1-CE6E9A02C65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374FAD58-45D9-4C90-A32E-108023433EE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58720E6C-BF95-494A-B42F-CCB32C273BE1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DFEA7BE4-C0DA-4740-AA8F-A113D24F5DC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502A1685-F005-454C-B1E1-BFFEB9ACC49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755F2850-BF1B-4D26-A6D5-E0F2A3458F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72C4565D-1919-408B-81A4-AA2D71CC1CBB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9672EC2E-DB29-4DBC-8645-1606D27722E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9357A5EC-7694-44D1-BDE7-03C907EDBF14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70EFE86F-125E-4E87-AC05-0B96BACD94B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DD5BB738-2DCE-47C9-976C-108BAB0DDC86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5B96A73F-197E-43EB-AF06-A1ED8BE7A75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9A3D9868-5160-4971-9D20-F93FAA83E21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6220F333-4D03-4C36-8168-7F41A420A87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C6010CC-5927-4A8E-8117-BAF307B63B8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CB31A439-BA4F-4313-B5D3-1A4C8037938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750BAEB2-74C3-4AFB-9432-8F893346977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2E301E2A-3558-4493-94EE-336AD90FF88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5EC16FE5-D431-4F9A-B504-6A39B30F85C0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94080B28-9FDE-41B4-978C-175DCA9AB2D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92E2820E-5401-4F97-9593-3AF496CFEA8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DA304D5B-7F9B-45BC-B686-6F3C6A669C5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C3F472C6-CA99-45CA-A354-A7CB2B5F934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B522DEA1-DC97-46C8-B5E1-1AE4A41ED47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2B803638-6ED7-4DAD-BCAA-C17AD27B9ED4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B5679B5B-8A54-4F92-A726-241121E45667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B95EB1DE-CF33-42D6-A230-F8E89AC02D3C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6DB6434A-3608-44FD-A7EB-C8E79934EDF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3146C1A1-B6DB-452A-B89F-3A442016D7A0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68522032-2403-442A-87C3-E79C679BCE5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755619B8-4D22-44C3-8F18-7950AAE29F9E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4511526-5955-4549-BF98-B28476C55F0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32A36874-8B66-446B-8DA4-7258897BAEF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1D31CD76-D53C-471C-B167-89CA1472CF3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ED0D5D56-34E4-4E07-99BA-C631161DF856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B57D0440-4789-4D3D-8545-3C832203D8DF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4B3E6861-C9D7-408C-93E0-46A70A722E6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B17DF1FA-731B-4FB5-8C80-C3E7C82DF85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E8312740-F72F-48A7-81D5-38ECE76D0A9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761006EC-EBB9-45E2-AC84-DD9F2438B34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4A1EFBE5-8705-457F-A9E1-E7341F45E2D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B62BD751-8889-4096-A5D8-4538D50599F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2CD12B6D-9757-4E7D-B78C-B4F3FAFF264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AF01D6B5-B9B1-4450-88EB-6C2892931352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854D4C43-0B97-4B15-AD99-38B1F35D425A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DAC514C1-3820-4BE2-9E62-6749BC07B47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F5200A98-8C33-4CA2-90DC-6D3BD4FD777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ED0B562E-4E66-4E5E-91C2-ECBF27861BF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727AF5B9-6E8F-4BEA-A5DE-916CE8D4A2E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CF6BEF6E-0D8F-45C3-8B18-B588FEE990C6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D0B3D034-5FE0-441E-8AB5-845AF0A2FEDD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A3B860DD-294D-4582-B2C3-B7E25E69A210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660196BA-E2D3-4086-AAF4-49653760BF2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DB68FC87-9C77-4BA2-BE5D-80DF51BA53B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2870BBD-826B-4CC9-946E-DA61D1AA124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13E886D4-65F8-47FC-A91B-757069232E5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1604343B-7B5F-4AF3-8D98-C48B7B82C4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7F5531BD-4671-40F5-931D-4C41564C9B6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FEE5AD0F-BC97-45CD-A22C-B4A650A711E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7939408F-4507-4B55-BC72-590D86BE834C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7CBBC075-CF2B-4BA3-8E5D-BA324C2A714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58CB54F0-74A2-4007-9287-B7D674E243D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6C8DE87-3FCB-4E7B-BCB8-5BB049851DC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E71821DB-DC66-4D64-A788-786E52D0D64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29E42032-730A-435E-A8CC-4214BD985D8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B8336E5A-04B2-4E23-B8BC-E4A2A3EB0F7C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C74ECEC5-0B81-4C40-A2F7-8543FE200BAA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CE5AAA0D-B57D-4B30-AB82-81365CBAD325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D90F6057-B730-496F-A03C-34AA879CFDB7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C6A3F488-EB63-4432-A465-FEDA9CB42741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8694F250-303A-4EC3-BFDB-84FB56D82E83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B969C53A-CF1F-43A5-8A12-AA4BD1811836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1D421A45-3D7F-4DFE-8E92-E1C696ECCC63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7B89B86-C41B-4520-9E86-D9EC3FF9B081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2DD950FA-93B8-4823-A8CA-308CBD8F40D4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5FF8E6C2-9DDE-4566-8A95-77127C2B267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40337306-633E-4152-9DA6-6666C9C22CE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02D9C987-8BD9-456E-968B-4C715624C34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6690B71B-E8B3-450A-8B99-F82B4628E3F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36CB510B-97F0-4855-89D2-A88231B0140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5DAB5B7-6ACC-4A7A-AD3E-BAF6F1D1E85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70E557B2-3C45-48D5-93D2-8E3FE9D3996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5E3224C-2DB6-4C82-875E-106052E679E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B770A049-77C1-4D0E-9604-7E1B9995062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6C26C320-6321-428B-9592-3675822C27EA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F2786EA5-63E1-4913-A01B-4F42962143E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01241950-BCC1-407B-B828-99A64B451FD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1815A85C-2E6F-4553-8D5F-9FD37EEE370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E7EA64F3-9AFF-40AC-A0D6-A59F84BB90F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9C6D17AA-1D56-4246-AEC5-2643538DE10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3A400AA3-DC67-4221-9B18-95527F8F80B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1066CF16-ABEC-465D-8155-E47B52C0906A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CF392911-19E5-48B6-AC1F-D38F241A057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08968BC6-7F44-4C36-8DD3-E077E4520A9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EB1B62C8-6A9E-46B8-872D-1E456E407AFE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69A9D227-623F-4495-815D-9FD2677B9FF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B2D84512-F398-494D-A0A6-8C643F9A76C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CDE8F546-9A39-41C9-AE02-16793A148BB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AC6D8F04-AE82-4BC4-A79A-72925806B57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880FB864-13C1-464B-AADA-29F975B597A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1C202701-48F3-4608-89AC-6355733E1D9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5249CDB6-7277-4719-8879-BF29AF44058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4349BEBF-A527-4945-8238-D226C93CD45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597736BF-06E7-47BE-976E-7CA67B5D3FF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DDDBE6EA-EDBA-453E-9B29-7245CE8073B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332E1D16-02B1-4E6E-ACB4-9AB03005F4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7B6534E7-A55E-48EF-9138-EC11A66A387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0ABD544D-450C-4A5A-8396-A2460F1FE9A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A02FA3BD-D12F-451F-A357-D8D6F2D6769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3D65AC3-9C81-48F2-86AB-881D624801B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E84CC4FD-74EA-493E-88D1-49B3E610060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27371C32-68C5-4636-8ED4-FE2D9014F440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19E88C0-D34C-45CE-AF72-1A43F1A5701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CD329330-5F87-4D3D-B70D-CE08B328D17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A1ADD4FE-FBF1-478E-9F36-FDF9BDB14732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67242D1A-2458-4660-8D30-99AD3837FE7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1440E880-4EEE-41CE-8D26-7CC63D018DF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01001104-B401-4059-A114-93238040268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7A54B1C4-586F-4230-90BB-8FB9B6F0D86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4F48701D-BF89-4E97-A2F9-E6512200B069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685C4629-D11F-48BE-ACB7-A0F9A7B05B1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680AE1B9-FD1B-4359-9410-FAF53544C36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B9BB9C35-9954-45F0-A15B-04D345BA7BF5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29A740B5-724E-41DD-89A3-9561BD120ED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4ABA21BD-075D-4D7D-A4C8-F3A083065B1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6FCD03C0-783E-40E1-9061-8D4F71995A16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C3E77D11-45EF-49A2-96D5-A5179201B570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F588D6C6-D801-4ED3-B208-7AA677F9A8A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846B3DFA-1857-4E2D-ABA4-184BC5DB32C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6ED72B85-64F5-4E46-8F59-97687805A8C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94E12CAB-E935-4368-8755-ACAE4B330A30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DE91AF75-83C1-4ACC-8FE8-89E2F85778D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99B455B9-007E-426C-8B15-7B734BFE4C3A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E3C039B7-C9BB-4E57-8BA3-9E3B45D9CEB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758914D1-B361-466D-A483-077F8BDF8FC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59E0168D-06E6-4283-8212-53CA3F94E11C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D35C53D5-3902-4265-8FC5-98F6AE857F72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9297A8C-46B3-46BA-896E-2873B9A9C5C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E36ACE76-28BF-45F7-BC80-E3B61413CC6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AC48ECB1-5617-459F-AA8C-E8CE519C425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172E9CDF-08D7-4C11-96EA-11599B9ACF1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66E43725-1474-461F-BCE2-EA2BFD822E0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51F1B402-9B42-4FA9-B000-63EEC3AC0FC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1C9B28CD-957A-492E-AFC4-975BB47510F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B7FE75A4-67A0-4CC3-84F0-720339C6ABD1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920048D8-623B-4D27-91BB-7911848235C1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F6FF1FD2-C5D3-4061-8F82-795541633F5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B726DC13-0B68-4F48-B90E-3F097463AE7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E94A2A29-9650-47C2-99E1-663CA4B8392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9C279321-303D-4E03-99D1-65BABD7CD16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0936E8B3-52F2-4A4B-A94C-0B7A5B67105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E10A1273-B379-48F9-B664-DAAD8486D6C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7E6A1D78-7AA4-4F9A-837F-0FD32F315A8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70E5600B-131C-4CAB-83DE-8A81B93E317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F1E68CBB-C98C-4816-8310-9FB96F89D8B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BDD01146-BD6C-4E70-BAB7-5D689072671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0CC0BC68-0837-4DBC-A9F9-EE58264EAA8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52A1BF6A-7E41-4366-BF92-E26CA292E07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4E25E51B-A42B-4D65-BF2D-030CF98C2AE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56385EE2-1430-4A14-AC1D-A5E6BDD2B74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1CD41A2B-AF6C-4102-9358-3D835475E5A1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BA32A332-7FB4-4B34-84A1-A5EEA12CC6D3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CDC67896-6C46-4DB3-8B1F-E31D59572E0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2F52EEAC-851A-4C08-89AA-5B62A535315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F5CC08C0-937F-4D22-8F05-8E59AE09A59B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A1D6664D-13DF-465B-B719-48735BCD940B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8AF62DF0-F06C-45AC-B8E4-85A1ED4C2C6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05B0A924-D2E9-4490-9EA3-AF327E84964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04B0AE3B-C521-49DB-AF11-96C0609588A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06AE18A5-97BE-42CB-987B-A7B02A68031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0E974799-2515-4DCE-A729-CA70080061F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1E7210DC-D259-4CC6-A62B-0F1D49DD380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5977EBE6-20F6-471B-BBFF-D97D71C5EC0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CCEBBF36-0DB3-4D81-9E1B-8924FA7482B9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F3F90FD3-B03D-4D64-BC4B-EA85CA07840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06C95B1A-E89C-4B32-97AA-645A50BB0CC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EF66FA9D-A388-4C1B-8028-90A4E7AC3A9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B671316F-A6D2-4ED4-BC80-977E3F710FCF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6211EDF7-F21F-4CDD-8035-2E0B00F8C3F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660326B7-A62C-419A-ABD6-5DBEEE7B843E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0922880A-07EB-450D-9E67-6A66B558797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0F4F1750-5BC0-4F9A-A00E-59DB60985EC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D0870592-CB00-48C0-B1FB-23974B520DA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BA734E1F-A854-47C6-B197-CE2F63C70F6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4A2D0AA6-A1AE-4D9C-A6C6-65A24D21B95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D0E3195B-8224-4E06-B9A7-FC97FEFD368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69BFC965-535A-4513-82C4-50A141259C1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0B2169C2-6845-4626-A3FB-743B6DCEBA7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8EC6C77A-3021-475C-848F-312636AC955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37C71D72-C6CC-4123-B121-B7A133111D54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67DF8E41-5330-4BDB-B430-6F78C263938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F6538129-74F0-4642-B10D-A3C038B4C6C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E3EC8051-F9F0-4D23-81BB-095E0F6A305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8CFD59D1-6B73-4553-A303-280004A10DE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4CB9F9C1-2326-4C09-9BAB-170F6A2578C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CD947FA6-FD02-4FEF-8AEC-D7FCC888110F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A6967754-C042-4E0C-AECE-8B239A04FC18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EDB33ADD-2880-400E-9A3D-8C7D1CA04C04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8A729248-C8B0-4432-AC74-30D4D651848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E2E89E4A-65E3-4170-8EBF-0CDB96E8D11D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6CEC0DC5-C3A3-483E-875D-3ABA396B527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131575D2-3C17-4BAF-8FF1-2EDBEA8890ED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E556D5C0-9345-40E7-A247-D744034E68B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F2585CD4-3A5D-460A-AAA1-6CD797129B1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190DA791-3175-4CCF-9B13-E7BAC4AD512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0658DB17-762A-4E59-A237-AEF904FECB6F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F53549F6-5916-4936-9D35-297F67ECA2CF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F1FA1363-87BC-400D-B05F-309AFBD58A3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FB6653D9-DA21-475A-9E5D-D52B266B91C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CD465BE9-CECE-4467-A3E4-759179477EB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5CDCE5ED-5B42-400E-A4C9-1944A2E2091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6035B7C1-4CF7-4CA3-83E7-33D69DCD7C0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9316662C-D2D5-4B75-B7CB-8CB12A552C8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A0E6759C-008F-4A5B-86A5-A7DC0D682CE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A394CA87-85DB-4A0B-9078-DB59D5EF715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7CEE5C5C-570B-4087-96E9-E0C2F5E8BEA3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0C8AAC1D-9FCB-491E-99A8-253EB7029C7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5151A19E-2F1F-4D77-B0A6-CDA378604AD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34FA9945-7FAE-48AC-B06C-A5A0E1613C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2A0ED94A-1DB6-4FE2-BDDA-414385D87D6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D740DEE1-6FA2-465D-8D25-280C5ADAA88B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975928A0-0AD9-48D5-9AB1-096609683BA1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E85B9C44-CD0D-475E-B82C-6BCA12601C25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C2DDDB33-2BA9-4DAB-8422-20D2267CA5E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4A80FCD9-875C-4102-A2C0-321C9ECA03B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93F8722-FBAE-48A2-8321-65701E3D056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D38344F0-BED2-4FC0-8912-387F200BCD5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5470F2C8-0899-405A-8212-CA89D505D12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437CFE3F-42F3-4A9D-B129-4A00087C7D4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C46B2AE1-7058-4CB0-B656-A6D6406A8EE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B86B21DD-36E5-492A-8B71-304C7CD9380C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1F06E866-51E7-42D3-B293-97F49597DE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33753E3-4C5D-4DA2-85EF-BED253BF3B7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AE664881-048E-40E2-A8DD-C92ECF5D5B2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07D2078B-D852-4B80-B139-CE87316D4F9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B9E98BE-49EC-4B8F-B93F-3DF4C48731C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0BF3AED3-8D2F-44E9-8DB6-B8AB00C962C0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03B3DE61-2819-4DF2-A94C-2D8D3573DD21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209B9AD3-5A78-46F3-93BA-F06F4D35D9A4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721892EB-9A7A-4069-A116-6885A1F70F6B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B52EA543-7C80-4550-AEAD-7C46EE80BCE5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1EA3050C-6645-4D69-8E59-4FB1BBD14B49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32EC6898-9113-4C8F-B828-55AFF3AA5DEB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088EA5C2-A7A4-4592-B714-7BA2C96FA98D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97FBDAC2-502E-4B76-9B25-405FFC5BEFD2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FB4F4FE-5AEE-4BE3-AE1B-98891885773E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FA9ED538-5951-4482-B28C-B6B8D52C8AA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9905B64D-22AB-4F9F-BC10-54DDF4D544B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92456328-4042-4B1D-AF64-48FCECF586AC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81436015-C766-41CC-B5B2-B80E3C1B3EE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C86D43CA-747F-4D2F-8E45-53276ECD569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4DA7D7B7-A00E-4DF9-941C-C37D8BFEBD1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B1D6EFDA-A8C3-4E2C-ADB6-8987364318E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11D0024A-172B-4FE1-A3D3-18F813F7CC0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3194553F-379D-4950-8756-87386CF0A45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4A042674-7C49-48C1-A257-C0CF86CCA5B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59741096-AA20-483A-8B43-B0F76F70905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CE06BC3F-98EA-41CD-A74A-AA743A92AA6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FFB2D22B-8654-4C26-8E1D-91AB24301DF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F12D4784-34CB-486D-9D56-CA92A6778C1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BBC59AB7-FFBA-43A2-9D82-90575D2C964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D8E4360B-4605-4025-943D-7D7D07B0F05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E3B0B511-E9FC-4E5F-BBE8-D9EFBCC0A30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B769E743-6B34-44B3-99A3-8E11BB6E6F6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88575FE9-5573-44D5-827F-0C8F32CFD4E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7B81A3E0-D253-4BC6-BF0B-63A8D30DD81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4746B2A9-CDD9-4993-B0B7-6141B64EF8A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0AAAC540-8D50-47A7-A102-F062D6659D2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CFB8CA57-AA66-46CD-B98F-44B0D0E0D9B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F26C49ED-AB07-42E7-B074-B7BBE62F8CF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23F8410B-E512-4D6A-B383-1367C7B27F2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68410B22-516C-4C7F-A99E-730E5AA666B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D128E4A0-49AD-4EBD-9DA8-DEBBC8C42C1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6804829D-DBBC-4D45-AA5D-255BFD8B4DB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60B002EE-FED2-49BE-9167-5862F9BAAAF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C142C902-4CAA-4D9A-96D2-707F45B0B55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5F95A588-A884-409B-A836-69F35514E07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3E2CDBA7-A003-4572-9043-74455E052E8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6D791D0C-ABAE-4E32-83E3-3255E1F58A2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B4892500-5FBD-4F93-93D2-E80DA1BCD4F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E7DF9AB0-1CAB-43C8-A146-AB9C76F06CC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AADE70DB-3FF3-4BDA-9AF3-4EAFE13938B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289254F8-0758-41D7-8ABF-AE564C14FA9D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1F76BBE9-0F33-4DD9-A183-0FC2601378D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363C7FF1-ABD2-48F3-B8A7-17A1FDF8204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7218548B-1F15-4719-AF42-4E9620F26B82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2FDFC559-DEEC-4C11-8A58-493EA7806C5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091FCF64-47E6-417B-A08D-DD3E6F24D10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4A1AE528-31B1-4633-88D8-459D93DEAED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869D6769-AA37-4F90-9F44-28CA9F493363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9DE65343-821D-48F0-8585-235C66C38DBD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970DB1D2-5617-43B5-BCFA-5A6549B5EAE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1949788F-094E-4D72-B5A0-9E4E36F8358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2CE8D02D-CBA1-4996-996D-858564174947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C9D4A8A7-1CF9-4D83-8522-B4DE2EAAC92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60EA6B0A-1681-4FDB-A2F0-D96A6031D51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B0BD8DAC-263A-4A1E-9A05-FE74C70023C8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8A772192-6AE1-4B25-90DD-61F450FC1180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34390AB7-A902-4498-96A3-433767AFFA4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B6009205-3102-4E4E-A768-DB04FF50B67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633B1688-3221-4FAF-91DF-68352321042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3910F5FB-CF31-4349-921F-5DA1E64F8B79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B92110FA-C732-4D43-8EDE-5115502A6B2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D5518E89-5C7B-4D8D-A03E-DD76A84605C2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6340D6DA-221E-4EB3-BD70-C368F1411E9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7ACBCDF-BF11-4DD6-9D68-BC0CC140000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17AC9020-03A9-4C5B-8FCB-EFA464DB5228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0B83FCBE-E161-4874-9BBD-523F2F66A8C9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70E3C4F0-2992-4F90-9A36-2891032754E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9139195B-071C-43EC-BD90-24B414295DC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6BBB5432-1624-4AEA-B819-64104F0A6AF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45A4CCB2-5C43-48A9-99BA-5129C73B0A68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FAD5DD45-8654-43AD-9EFE-14EC2C56187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64EF1AB5-F7E3-401C-A9EE-BF66C217CEF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E73A3810-DECE-4E11-8602-3245EA31DE0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BEB58C9D-4FFA-4FEE-B18A-718B94D99495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54ACBFE2-D9F3-41F4-820D-78CCB39AAE4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C41A7548-DC33-4AE9-AEC4-6C27F2CFD1F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C19B8BAF-86ED-44FF-9D54-C98AF90E189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CEF1BDC7-802A-4D26-AF99-00EF2A8A4B1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D6B16C3F-679E-4A6A-B677-CA33247F919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1A0DC43A-2E81-4D0F-9926-5A85E8A2B7B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04ADBF06-B867-4900-9188-97E9F9627B8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34F88D5C-BA7C-4D8C-9FCD-EAF6559F57A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DE707BBC-2FCB-4279-BC9C-CCDA0B0A4A2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C953929C-EC6E-42F9-9D8A-FA4D9098EDA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76B71BC7-63A8-421F-88B1-194FC9EB4BA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8292E806-9367-4C58-B040-F31B444613F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9F86C0F7-6B8E-43F7-93A7-9A31340D4E39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38D4BDD3-5E56-4B17-82E7-06861D20782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3C5588F3-66A0-4DEA-9504-EE362F944762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DB84B6F-ED19-4D23-BBEB-50D288E709CD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84D6A797-2F67-4E16-9B0B-9AE7F30C3E60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BDEF6771-5E6F-4A54-8BDF-AF1FD97FB9C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CD79E2A7-9E13-4DC7-85C7-A0A7787A8EF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428E5810-BAB7-477B-9F57-BD4A50618241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B81BAD9B-3D06-4363-85A4-AC7F534FDFC5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721B458D-4693-4E38-BBDB-3757919B9CB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71332E45-9B82-4261-9AB8-8CA7E7E860A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34231CF1-692F-4091-8342-9DDC3F171C3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C6D8F06D-13B1-40A3-86F2-C7BE2322FB8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5C5BCFDD-F86E-43CF-9BA7-6BA4E012C1F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DC930652-7671-4655-8397-235A0DD20EA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0576E52E-D7E0-47F5-80AA-9AB584CEE7D0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5BF49484-2F30-45F2-8C45-D81C2C747BE7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1CDBE77-B1BB-4C40-8582-D8F3C493FA1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460A33C2-3486-4313-9AF5-360271EBD13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3A64D576-F3E9-4B73-A102-6ECB1610496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5C121E6F-19F9-49A6-B546-FFF60D862C19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DCB0B9E3-2CE3-4C9A-9DC8-F4F7AC891C0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392110A5-2051-4161-A688-1F0A31FA19DB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9EE9CB31-C474-4D79-ACA6-F292267B341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891673BB-9430-4A7D-8044-67D82F98175C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418037F7-1A26-45E1-A8A3-A580EED2F83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4B71C376-3D57-4225-BA8B-E5914FC1AA0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01717901-3E38-4021-BE6D-94FD9ACD0A7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06B0BF6B-21C6-4451-8F80-1D809B32F91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A1225CF7-8973-4A3F-B8F3-73497A465B9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3B1B0A03-5145-44AD-B29D-3063120427B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EFBEA82-4BD4-4444-8171-599A3C4F56A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FC80D744-7DFE-4AB0-A42D-D606E39F692B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8200D160-6151-4663-A69D-C5E0AA91DD9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0BE3B291-83D8-4BB0-8D18-9CC48B09EBD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D55D88C2-4648-452E-BF66-1A16C3A275F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4188E2D9-5D9B-48D9-8911-E3415314F2D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858290D7-3EB3-4DCF-ACAC-072B60BC01A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56AE4D3A-48D2-4B55-9495-1092E5151DDC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D68443D0-AD8D-400C-9AD4-55EABBF4C5ED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3FE8B407-C41E-4D35-BE17-5BDEA35D093D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7F49D491-B7A4-455C-B1A8-4A8A0A183CA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FF0887D8-847A-4DE5-8E29-52A9F545D442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5A30F470-AFE1-4D3D-8832-D5D2A3954B6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2E359A0A-7169-453B-9187-8547F7EC6AE3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E8E86855-2706-4E33-BDB8-AA0FC7B6BA6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D14B4126-1BD7-4864-94D7-9A106A837D9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E692A188-8144-4424-AC2D-6BC829C2624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ED51E59A-458F-44FB-8949-A7B97A9A736B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38116716-7BCC-41B9-A02C-05385933AE77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88BEAF31-4179-415E-AA96-E50F2952234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40FD1EC3-83E8-4D75-AA55-4D4219CFD7D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93B96E06-C506-4E0F-A88A-DEFF86150B5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2B5CB2F-000C-4B57-91DD-49E31DA837E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77C5C6D8-1B08-485E-9BB0-9CD027CE293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36DC8612-44D7-476D-981C-DF425E20379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25A0023A-355C-4293-8161-AD1FFF874C2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4BBABFE2-4372-4A25-AC0E-46E8D0B03E7D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6A06A2BB-3989-461C-9D08-DDD7FF97D50E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C82084EC-EF3E-4C0B-8BCC-9A6623B8F71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F180766B-2271-4047-9746-4BBC2A93033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509852A4-20CB-44C4-B804-3CA53B5EA6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E52EB3D-CFA4-4E71-9FEA-61FCE9C9D08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7A6C7CDF-EDDD-4A32-9EF8-C40009F1E8D5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09C68525-5325-4166-A54E-8D3986F507D9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695EBC85-3DFC-4031-9F01-E5D4612A0FE3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4506F27B-6915-4456-BCAC-3E9D2377541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B159C0AD-EC5E-4429-A733-CC61220F01B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CC33E175-691E-4001-AF85-4AF63DB169D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78E5D27B-6CBA-474A-8AB7-E9C7866DBC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0A54D18B-1B85-47B0-8634-CD152EC77EE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0FB78202-2D29-4A2D-A41C-0E17ACF00C3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E7FA7520-12FF-4D40-ADE5-8ED7312CA44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9F7B4F95-13A0-4EC6-A62C-935005C167A7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0EFAD2C7-FCA1-4F1C-BCDE-9F7549D1292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1C1B28F5-1A2E-4042-8234-1893DB80741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9D940BBF-8632-4521-917D-7A301AD9E17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E1623177-8199-48AE-ACE3-B40BF53C17A8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A1F93DB5-C8A3-407B-AD6D-383059BC4D5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578C2FA7-60C2-44F2-982C-52F3CAD70BDD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DE92E9A4-B2AC-4326-B31C-59B3CABBFA18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5960E2FB-D368-4DBE-A58C-A1B2AED9E8DB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90CFF587-3799-465C-9FA8-23FAD491CD99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904434EC-7DE3-48E7-BFDD-8E06A2EC8383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5AC2845F-CA5C-41C7-B8D7-8C226573BC79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A0323C7F-E114-4686-A355-72BEA7DB55F5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F12846E-19D1-451E-A8F7-EFAD8266A1F0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C1A5C7A6-413F-477A-AFCE-7EA0882C63E8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119DA517-3FEF-4FD4-834D-46D1F3E05FF5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B4D48027-E6C8-4E89-8C8C-18462768EC4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C6AAB01F-5AE5-4FB9-BB7C-CDA17FA9955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C711E65A-4833-4DFC-94A1-0C810046828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6626220A-666A-4F46-B1F8-4397179445E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899202CE-D88A-4A97-AB93-690558E6F8F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35222ED5-4D24-4C16-90D8-87B04ECBA84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C7227F19-8A66-4173-AA27-1E8D0B1FF46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389CD18B-B440-43D6-BDE0-353CBB36659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5CB7966F-7C3D-4AF4-865A-8A63B063B0C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5A2085CF-4843-4D16-80DA-0045A3CC24A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1FC03905-E211-4556-884F-4376FC98810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BAB7D8C4-26FF-4C0A-9F19-29AC9F58389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407D385C-7255-4F23-8410-78D9825E9BB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8B7B9D98-DAE2-4F37-A766-CA18E3DC207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7B091187-4A48-44B8-A34A-5D43BFDBD21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60FC3490-81F1-43CA-A9B9-FA7EA695C3C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48399BD3-AEB1-4695-B4F5-EFAA846C61B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4A7DF3D4-CA09-4353-B519-C90399F6446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F1378B96-4515-4C4A-8A3D-7D73F82FFE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482D68D2-42B9-4887-8FEF-7B2915ECB17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5AFE2BC6-8A43-46DC-873C-A36E7B60B7C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4E6C9967-AF87-4B45-A42A-3D479A2A3F5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DD7F187B-615F-4B24-8F76-15C0D2D4DBF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C54D1740-B6E6-42F3-A645-01543282B5E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9FBD4B11-6FEB-4062-967F-E0FB153E5DA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264C8715-5A2B-4F8A-8325-CD8E005A64D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C7954D24-3A8C-44B0-BAF4-4375ADFF5F1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A13E4696-E698-4ACD-AE21-22EAB262890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A851106D-B0F1-4A86-A6D8-D1950A81054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F9E1C3BF-00A1-4416-BFF5-7376E54DB42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0EAB3246-5A7A-4C5D-A5C5-ADC80594EDD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6DD65817-E5D3-4808-A748-1E12FC3F490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B2058F4C-DD5A-4513-9FF1-A2F28D99DDF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D6AAD9AB-4C77-4126-91FD-717F57CF2D3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BE491ABF-E0C6-4B9F-92F1-9004493252F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E61DE7E7-FF01-4F84-86F0-C46177B291D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4E3D043E-5898-41BE-ACBE-4E4DAA1DA112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BDFD46D5-1ECF-479F-9677-51FA7181687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82721DB9-99DC-4F77-9393-07DF129EE51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46F8278F-6089-4D90-A5DD-E50CD3217B8A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EA5E89CD-1173-489A-B6F7-0D829151282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0BE97F6E-B52B-4BCD-83AB-26B0AD27E5D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1ABC15A1-39C0-432D-A7F3-17DB039491D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EB1495BD-2E10-4F02-9447-7888E6D7B591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AB4147C9-FD51-4D83-9D37-27EA77FA7073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9AAB395E-3206-4E31-B484-E511407FF9C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7436663E-F108-4019-BCED-C456968F687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84D910CE-E9F5-4603-9B97-6AFB86B66D6A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FDB90F90-ACA1-464B-B965-92558C3ADFB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B84CEE53-33A9-4524-8922-CE8BDCCAC7E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9E703373-4A87-43DC-AF73-C3C64CE865D2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0E65CD68-8C2E-4ABD-A571-CB2888404F6B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8960FE14-C329-482C-A3BF-9D7B7CF7E4A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7A136E3F-40A5-4E72-B5FB-F8F08405176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E630822C-FE8A-40C1-99DA-F642D92BFFB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0E5F02F6-87D3-4044-B9EB-0A15FB7A4F22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26224524-879C-4197-8923-8A67E7FBEA4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E99A53A7-10CB-44A1-8EF0-78A54F11323E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A31A7E40-2419-4DA5-92AA-6AABDA73A78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5E0E3E3C-3BBF-4DB4-AC22-6B6BD706644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2EE46F2-FCCC-4E47-966B-67B7A92E7168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84909EB-A7F3-4067-A43D-294A313A88E8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0FB457E0-9004-4C81-AFC7-372938DCE66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A35CE941-930B-4BC9-80C6-F40667C9E4F1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9FA99DE9-5CCA-42C8-8A8A-ED5BDAB4DBD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F77B4A98-1DBA-416E-8733-37D219B7C33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35B894F4-E52F-49D2-811C-2B9DB7054F0D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84E9715-92E6-476A-8C4D-AF1BC9D9AEB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6C3449B7-5FA3-46A0-AF5F-B1829F9271F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387ECB3-7813-4814-A845-8A5A9D854995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8BBB691F-C574-415A-BF08-5C6E359CF812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0F13A76B-534B-4374-8B3E-974B5D817A5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0DDCE5E9-BCCC-46C2-8349-FEB969BF8F1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50B1D31A-E8A7-41FB-A229-72427EB42D7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7042393D-DD10-4F1E-BDA7-5660AD77F48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CD21CDB6-46CD-49FF-8371-3D974D0F54B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76E5B029-D97C-4C59-91AB-7078D1D12895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8F78C0D5-A43F-49AB-A776-DE8D0E07883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E25FF7AF-5103-4C7B-A708-773268535C4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366CD90E-97D4-4316-BDDE-33D8E2558D3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B30C3724-47D6-45F6-8259-28DA88E93E0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E11D6429-5D56-4805-ACC9-F3922FD04D8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33F8608B-3E9C-436F-A19B-F056ED36B0F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E44068D2-4A09-4D93-8876-1B6CD625B16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F377B16-D15B-4EA7-B1F8-53B02D76450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1B9CB385-C4F6-4AF6-A6B0-A03606280353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7EA3E1B9-15EF-48C8-8187-D764B630741E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FC71F99E-A000-47AC-A68D-6CFA39E6DE9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42E35F89-84FC-48EE-AA9F-95799433CCD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BE628A0F-43AE-4AE0-8D4A-1353800BAC2B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4D2D2BCE-DE7F-42B7-985B-EEF773FEBC41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5ECCCFB7-8CD9-47F3-A5B5-70594C1C898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02D100FE-D5A7-47BE-92AD-29D92F64B81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6CB29C6B-31DC-475A-AE86-2FD5EBB8E9B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3AF5BC40-693F-48B5-8BA2-1D554C5904F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91C489ED-FCCB-40AF-AD1C-53EECBE37A8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A4C02A1B-0C02-4546-80F5-31FA3E172CB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2569809-9F3B-4BA0-B682-7BB51C7EB52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784E87C8-981F-4CFF-B777-FF1E8CCB6CFA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3B9F7E05-6150-4700-9D5B-A4CE84BD6DD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06089EA3-5DE7-432D-A8F1-677FFFCC0B2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AA97FC06-B446-41B3-8C0C-58E9082AD85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B64A9EE5-EFE7-4BA4-B5F3-B57F541BA2A5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A3BFD491-49DB-4453-BF5B-7900905CBD5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46B11A06-D342-47FF-A5D0-BF224620DA4F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28F29AF3-B91F-45B7-976C-D4482B08F39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F386F5F0-AE50-4E72-B6DC-A5A3A4AB89D3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A976417B-D17D-49C4-843A-0F80E53229C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1F864672-141C-49B0-81E5-7B4E73EB15F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2E3ED484-496C-47E0-AC62-D009032A7BB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FAFDA53-0FB0-4724-B217-B130E04EC80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F6771353-9913-4E09-9172-2592DF9B0BD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857135FA-2BDF-48B1-B670-A35E5C00A08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595934D8-6331-46EE-B033-1348DAFFF4A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1F0C2CF4-17DE-4904-A433-26CE9C2244F0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AB38389D-FC35-4767-8848-0B4933B9385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89A63FC3-D520-4005-BFE4-0228EAC4937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B8242DB9-DC7E-4791-B4D6-DFF63C10FC5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7CBD4278-E8CF-4E5D-97BE-732A76DA657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4D167464-DE36-4025-AD7B-82449367056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B1C37F89-5B3A-4600-A6BC-142DA150DFC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BCDEF9DB-D762-470C-B6ED-A4B512DBC59D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D12B4D12-C33E-40F3-8741-EC5AF78B216D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EB154517-48AD-4AE6-B450-9F004D2F8E1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3BED913C-2FDD-46F3-9BE5-DC509257BB68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E51BBA82-EF10-48DB-A5F8-5686839F9DF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7ABDA276-5961-4880-ABE5-30107A0B69DC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D663161C-DEFC-4D7F-AF1B-94D6441B9F0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9DC5992B-6A8A-4CDF-B91B-12129C7C79D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392EBF35-6572-4196-8854-D2E39DCEF5E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1960DE86-8D3C-43C6-93D8-61441C36A87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DC6B5562-4D4E-4C5A-B4F0-427C312A4C7A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B6999F51-7DFF-474E-9407-29FE18A376F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7EDBEBB7-251C-4B17-BDBD-E3B169D24E6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E5EADC08-A7EC-48BE-850E-780E9F0570E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5D98460C-EDB3-41AC-BE37-BA5358449AE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72AE9A3E-26AC-4B5B-B1C8-CE840516CD3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D0D20196-E897-44D0-8042-B1B6F0AF392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4430608-0E94-40D9-9B42-5747B822746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F92647FC-6E47-4C35-9871-725EC7A44F91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B6853F4B-8EB1-4C00-866D-9DBE6B58EA1F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3C58848B-9FDE-4869-8DEF-5881562E7CC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B81C4A6B-7F1A-496F-910E-FCD3B094822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2E88930A-0FDC-4ADF-A638-F207309DAB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184BBA70-01ED-434E-98D5-DBEF42FDCF9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AEA8D2A6-C856-4F19-80A1-EE9514567E37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4BDF72F2-2E2E-4E6D-8319-1B6E8D35E3AF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C79B8FBC-88AE-4148-A2F0-EBBA4348348D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C4924528-26FA-4761-86B8-1EA01B72F89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698DBC5E-BEED-4BBB-AD55-B93E60CFAD8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D2285880-A224-4692-AB40-FA42A3D9BC8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4796B0B0-557A-4E1F-8B29-62EABE498B1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6EF0ABB7-6D74-4249-B988-D54323EE3C5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43A05DC5-DE37-49AF-9628-161A9016A2F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31DCE39A-24A2-4A71-90A5-2FACCCC85A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3BF92961-614C-494F-ACF9-7782975E4888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C68F4CB8-8C71-4DBD-8777-6C5ACA69678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B1B6AE38-5EB5-4606-B5F6-DE5C6BCF160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B5F7A625-5CB7-44DD-B714-82B45F41F6B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AD7368A3-DF20-4FBB-A5F9-0BED73E26E6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5A9355FC-21C7-4594-8E41-E3F10980D48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096B57CA-6AC7-4B6C-9D21-C9315333B68C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5C464D17-79D5-4C16-892A-E2697AB260B3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23592DF-BE95-446E-B6B3-E02F50A57EC6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9421B655-EF55-4D4C-AD63-D918E00A4271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08B3F65F-6611-406D-B91B-CCF462EAF44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D52803F-916E-4F9C-90BF-188CEC2C50DC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FEE7155C-BBAA-4D37-8275-C01D9A7ECB0B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0B00E02B-7064-4419-800E-5D2925A895ED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A9424B58-1C71-42FD-9C6A-A1A47759107E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42707D60-C324-40B3-B83C-AE753F1925C1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ADB015F2-BB0D-47BA-B2B5-068DA8B453B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ECB06B50-A7AD-4D3F-B68D-E3352C64EE4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B9AFEB46-703F-4479-867C-F2D54259FE9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FD3192AD-542A-47ED-AF4E-BBFCF4487C9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865BE5F2-BEBB-4AA3-97A1-F7471E45163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338FD291-0D42-4837-AB2E-D2B66C5CE9D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83898E1D-9423-4C76-A331-CA42750FAA3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914A8AAB-B5F2-4D87-A439-5670397260C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C38D27FA-F8D3-406F-B64A-269044333F3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81C9236A-DFD7-4979-AC6A-0EE33E29915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5B9FA4D3-15BD-46D4-95A4-F0738FB93FF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1FD1F8D-9CC0-40BF-A74B-38E18230B06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E9F96EE5-0695-4DD0-80CB-44F5CA7876B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6A42F459-39E3-4E16-A69A-D44977854D0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511C27FB-30E5-4B32-91DC-7DC342C2C22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F4F2A986-BE58-49CC-8503-57A407F4363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EF292EEE-2B19-4156-B120-E1EF1A1CFAE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52C3EE7D-D040-45CF-B4B1-748119DD848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32455840-1971-4D5E-9646-58D112043E5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09BE9BC2-08D2-4D1A-93CD-3808F952F49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155A1FC6-A01E-406D-9973-837C1DFB0E2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3720EA3C-385F-4ED9-B585-F46B4C81DCA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047BFC79-FD8C-4E9E-BDCE-9DC94F9FC0D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F841582F-6960-4341-BF5F-3EB390AFC5B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9C046836-9BA7-47CB-8449-15D6467E4BA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2284525A-E3E5-48C0-8C99-1A862A0D659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A37B1B73-2F35-4CC7-A83E-1DD03FED82B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215E21CD-E01D-4222-88A8-82A0C616F30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9393FF0C-DB23-4198-962B-AD35B31611B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664567F9-7B10-41D7-9D0B-C1FF50033DB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2FFAB944-2139-432B-8CD1-2A407FB1719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1EED99B0-4449-44DD-ACA4-0E490460447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AAEB5F35-F1DF-42E5-A574-5CD95DAFD76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A18FFA5A-2A9B-4F10-8927-9DB21BBC2D9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64195B39-FFFE-474C-8519-67653FDC77A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4605FEE-DDE6-4B56-AD29-9320A79C498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6810EA9D-6049-48EC-B373-0B32FE644533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F5397778-497D-48AB-90DE-09879050AC1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E405E57F-B229-4F4F-92A0-C2C09E344D5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0A62425D-0E12-4773-9783-F74CE1F270AC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5A75674-AB67-486C-AA0F-819A44B1215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EBF53680-E3DB-4B4E-AF04-20703A85279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55567E2B-2FB5-427D-AACD-83F1666A135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FB84E825-FB31-445A-9A07-A9D057E20541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B00C7486-3DBF-4C7A-9F30-70E8FD5108D8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70B16178-32A4-4432-8DFD-FBCC8C943FA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86A7C251-754A-41B9-9E0A-3F29449F560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86A80073-FD98-4F32-82D5-26F7EF22792F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8323FE3C-59EA-4CBC-A681-9B7DBCC9D7B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C966E916-F92F-4889-9C8F-EAF8E5A7071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2FC9E2FD-6E4B-4A83-ADFD-93608A406616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07094CD9-3827-4C92-818C-85911AD3D555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A514E0D5-16DB-4EA8-A26E-BB9CA5B1DF8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09511D67-879A-4A86-A3BA-E8D4C413491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CDC20FAA-C7E0-43D7-BAE2-BEE150E0A37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9221BE4B-F92D-43F3-80CC-0B2A9BFB4CEF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9361EB69-803C-4FD5-BE2B-9820F7B6574B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5C49383F-D120-4FAA-A069-3A0403B6703A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051DE0A5-5B79-4D68-BEBE-8A074ECE221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5BC56269-B473-4F4C-8F08-2DF2B9563FA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A5CF9B81-65F4-4773-A890-BEB6392E47C7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F1946CA0-BEBF-47DE-AF23-AF8D5283CD66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79FF11D1-F570-42FC-9713-C702C42EB3C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AE4CE557-E598-4FE1-B466-81460571B87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296A12DD-CB3D-4D96-A122-853D03CE8D6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3E0C3543-7500-412C-96BC-1947B0319AD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0E672248-E6FF-4785-8463-94BB1E7467F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7DDBB6D5-E3B1-4CE7-A259-28B60D74790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D6040503-B45D-48F8-8753-1FB5132EA83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429C0C6A-23EE-4D6F-B429-E307D245CA1A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8562B134-AF1D-4E08-8B7E-F6BBB33F0BD3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6EA42168-7C61-43F6-A738-7389C11EB7EA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0A606466-5336-4EA9-ADDE-F5984F6F37B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3B25662-B668-4207-A9E6-75C0B353764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103ADB66-91C6-437B-AF74-F8C62A96CE7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1EC33B55-BD3A-400F-8770-3AEF1A37A26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16B0D22D-4D0C-4118-9247-B3D14E7542D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00FDAEEB-544A-4B98-845D-872E3A39E59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5102E62-F370-4D2C-BD76-E08B3A308B0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AA70DFE4-B28B-40D5-8567-BB3A7228A16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019858B3-ED2A-42C2-BBA1-2B97EB198B3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C3E28DFC-AFC4-4840-8DE9-7C2EB5985CE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ACF500AB-C2ED-4C5E-8321-0D6FE435675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176CE374-6EA9-4282-9B93-198A604C638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B483022-3236-433D-AEFF-F3C39BC956D0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4AEBFA31-E652-4528-BB8D-54495EE69CBA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7E865724-0C5F-4D44-BAC7-7AE7479BE014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2126E60A-ECBB-4044-B585-0838DD6E8A5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3199CB45-E928-4A7B-94DF-BA9C667406F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3F866875-4416-47E8-A702-0E46AA5AE5DE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7C30FEAC-327C-4E39-A35A-E6C3FDA7C399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FD72ACFD-8CAC-49B5-83AB-A00E4D68D60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16A6787B-7816-4736-B547-2865E986BA3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E19520A6-FBF1-437B-BBC7-1FEB1E11DED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EE612912-C374-4106-B6B8-5595F466BC3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0D1D81FD-EEEA-4C5B-B830-28616177394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2040684F-9636-4983-ACCF-9F3BA0FF79D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96DFCC18-ECE2-4DD4-A01B-73073274304C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D4EA18CD-0B5F-4350-8187-68D0C69EC16E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AC232BAA-249A-4FC0-BD8C-9E3155EA642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83CC189-DF98-4CA4-A5D6-5A6F2AD8273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E7E7DC02-3767-43E6-841A-1473C31352C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649B2D2A-D4A0-48F2-B117-568EEE36491C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DEA8BDF8-F0F6-4F59-A3C7-53B3686F428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7BE351C0-F52F-4171-8426-2923B9B6C667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C34CDB17-E2DD-42FA-BA5F-E79C9441C0E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6170FB3-5B92-480D-AB13-985E1B88F533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4A658FE0-2C01-47D5-BDEE-003A0A767EA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646FC4E6-CC89-45EE-8467-D2545C339FE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34CDF1FE-FD58-4376-B1F5-A901F9C7C37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90C59613-6A48-4A84-B153-CCE2B5461AA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C3C3CE32-21AB-4069-931A-3A76ACA83A9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8DC5CA66-A5FF-4DF9-A4E0-1DE7157C2A4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FA4A179D-7CE9-4BD3-B765-FD9D745191C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2F338B0A-8AEE-4632-B3E9-3ADCE3AA6783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4FFEF357-49DE-4E8E-A95D-5C666F6321E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33279864-A5F2-4917-869C-7CF98380ED7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930A1741-17E6-4902-944F-B6AF4C0D530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5CA7E315-DDD1-43CF-9415-3868249037D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06C96880-C2C3-480C-89EA-03BA6299BA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430BC17F-9AB9-4256-925F-E00710366B73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FC8BF7BE-8584-4083-BFEA-663B3B2BA74A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519F1D43-9111-4C6A-B8AA-B20CD1D6D236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40F542E7-EF9C-4DDA-97D1-02A202BFA8F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E3EDF5B-44B1-4F68-997B-537FEA63AB28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EA83C28E-C39C-4899-99D0-865FBD40158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B2ADABE0-2904-4738-9C16-FFBC736C45B5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74A59C51-9B4F-452E-936F-7E215CA2B50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C53A7F50-AAC4-4A02-AE3F-5445BA06D64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7AF6118C-8AB1-40C7-9D8F-C6CC47053C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E2A756C4-6F23-4531-9716-006CEE105801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EAF54AFA-B98D-4338-92B5-3FF1608DDC8E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791BDA97-51DE-48E5-99F5-BF677F3A6A0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0E7A7FC1-FF63-4744-81C8-3D34E7EF72C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74C48EF1-0E4A-494D-AD0F-0D8E5C61487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4122558B-7067-45F1-81DF-B4809FAB1D9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909F70A0-E80F-4709-ADB3-8E46704ACC5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603D4D41-0861-47DC-8074-605FCC495A8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BD3B2987-551A-4A42-87E0-5E5984DDAE3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C60294E0-FB53-4DB3-918C-8E45DEE24C9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B5FD97D2-7BAB-4B0A-A670-80D311C909F1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6A62B455-02D5-4FC8-ABB1-204D1716FAD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72EA004E-AB1A-458F-8A53-73DEB24F2D8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AA10D4EC-0619-4340-B537-7393244820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D9D4240C-63C4-40EF-9914-7844AEB1A9B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9CAE536E-09AC-4A6E-97FE-B4E5D15C4824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8A273D25-273F-4773-ABC2-AC8EBAC10EAB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E9127989-A778-4B1F-BA64-8B605B13E93A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3D3BE519-E4C7-48F9-9C26-8A6E1C32201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FF2075CB-9D9B-4BD3-BD25-77C0E129ADE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864475E8-D93C-4503-A251-A89B524D8C6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F85A5824-222D-4B87-9856-2D4B438E5B8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8C072EDC-314E-419A-9D0E-B6A23D57AA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4A5A0E4-7D51-47AB-9CCD-B0CDAF326DD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BDD0BE65-845F-4950-B13C-1EBAAFAD21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65CD3658-1254-4C9D-AFE2-27AE9736949E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C5438657-56E9-43A8-B573-2CB1A9ACB65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404153A6-026D-4D1C-B134-56751D9E686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D145FDA2-8F09-40E5-B8DA-03B4967A7034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97F14D92-C75C-4CD5-8F1F-28E227EA21D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3CB1818C-F3D6-45DF-88D9-D10E5FDCEDC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B1D399C4-FFC3-4AC9-984A-6BFFAB154AFC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76759003-B6A6-4A7E-9E6A-87E1A5117409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30C1C9ED-66C7-4C16-A34C-5B173F38BF05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3B485FE8-FBB8-40EF-833D-5A1D4EF07D0B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26AA82BE-984C-41EF-AB4C-7086FFC8F103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9FA35BC6-FEEC-4FEA-BE6D-1F3B2575E399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8A60F4CB-2BAC-4207-B805-992863BDA85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9BF9BD26-0AA4-4097-BBA3-7660195F4F76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3B9DEBE2-3276-4191-99FC-4ECD4DA7E8B0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83E449BC-4047-491A-B629-A990297D539F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15B7301A-0AEB-47FA-A117-D15729195E0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95EE5008-5DD4-4179-9A06-FD33E4285DF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C3004EC5-97C7-457A-B335-1D05A43FC27A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CBFC71DD-675A-4D3D-9C29-B7C71E635B8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12F67B52-89E4-431C-B0CB-5F41E44F4EC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2DFCEEDC-07C0-4D06-8AF3-CB886C1D4A9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77E31593-064D-4A9C-9F3A-FB0709559B3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6B49BE0B-1CE1-4824-AD33-C23407CA232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F800DECA-1932-4432-BDF5-6AD9603C215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EEC8EF8C-F18E-4A28-927C-8F770BD2BEE5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7FB1941A-9F6E-431A-A5C2-6AC45EC6015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8FD6A7D3-5936-4DC7-B7DC-8D3F6872C95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8C43CC36-7501-4758-8F98-79508DA57BE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40CCCC5D-2C25-4D88-8FBE-D6EE4EF2D8E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F9B27228-59A6-4C2D-8D64-B8CE81F7C5D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98DF3FC0-9562-48E2-A79A-26D0DEE6602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6591BA3C-4BE0-41B4-B5CD-539EBBFCD217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F51FDD83-6C50-4F1B-B90C-B91C8D7361E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0B26FE82-D5FD-48FD-9EDD-314F3E01458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4936967B-18EA-4661-A006-D740AAEED68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BECD4849-9441-48A9-8C72-9116BEFCE77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914405FD-FD8B-454F-8664-39E4C67C561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6BFFCA03-1876-44E2-996D-023627A67D1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D571E590-42C6-4589-B02A-4C3F9CC039E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20671474-159F-4576-86DF-AF0960FD2F3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68160F8B-020F-4204-BDBF-9E10C8C4275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166C612D-BD8F-4B7F-AB1B-2D154070297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EC1B1EDA-1B37-416F-A069-FC22EF96F91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99831235-778B-4E1A-8F43-039DFFB8299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C7C26936-333E-4B0C-A66E-076BDA88089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6A6CCE9D-838F-4263-B886-F67F9F4C3B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C2480995-4820-42E4-97BA-9032555F4CD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D37999A7-7BDA-4C0F-BAAE-FC44FC6B77B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70A10234-C165-4537-888A-500DBAD60A0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94682E3C-D380-4C74-8E80-08E39757792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A8189525-027B-4397-AB18-38388A5FD3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F383E033-7027-4413-B845-EDBAE585F188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65BAE7B-B304-476C-8329-67AEBA81160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88C0E48F-6B9E-46E7-BF0D-2837ACA8EFB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DC525100-B6CE-41B2-9BDA-151B469C252E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761188A9-38D9-4723-B113-A2A30DC64C5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2DF007E0-67F6-4019-986E-E221B9401A4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D34C76EF-400A-437B-813C-A31AAC692AB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44440340-1848-4AE3-9603-D0E2AC01D675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15CE7FB0-CE5B-41E7-A90D-949E73DC2BE3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169147D5-2C91-4376-8176-12F0C9ABED9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1E8FFE6F-D5C9-44FF-AC87-A34210C3F36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A00976F5-2190-4BDE-8859-171B82766E9E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E55AC57C-12B4-4BA5-8236-1C099EEB188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B98A40CA-D16F-40EE-AE0E-26F93351BB9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CC371CAB-895B-405C-8364-786E8C39085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B0B69939-8BF7-4402-A61D-AED23B79EF71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064DABFA-11D5-4D2A-A83E-D84B5FF2563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1657CB10-E5A0-4B8A-A398-49E7E4F9130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7A381B36-909A-48B2-BBA0-E27330BD10C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056950CE-7EC2-4E10-AB07-A2D97E688F1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2A911C15-6D62-4374-A477-7B687E8DF0A5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B1288951-5BD8-4C0E-846B-2CA3FAF06B64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A8740E19-393F-4310-817F-F6B8CF0E57D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56E9D348-BA00-4A35-82E1-DD432E0D442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3258F86E-6DB4-4AAF-A797-8F8C4251D78E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D9BA5204-0D17-45D9-A424-74D7F0BAEB81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B241E8FB-06F7-4433-9002-0C7F8E0D0304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19AB7D85-AF1B-4E7D-B8D9-459D6C1AA95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FC296A99-30FF-4EC2-936C-2D0FF52C7E77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06D9C8BD-F4AD-4C04-8A6C-B1BF7B6ECFB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7B61267C-B2ED-4181-9819-B7873B6F206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E06B6770-B7D7-4CCF-BE4C-57836905526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555DCEC4-8DDC-447D-A971-44B342F9463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D20468F9-D392-4F81-B649-458AA1540EA5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B4EE3D55-71AA-4C40-9822-C5E19BF1CBFC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64470F20-7BDA-4341-9074-AA7479C9EFC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1BBC75D4-C55C-4BDD-ABC4-0C27D29A0A3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7C37FF7D-BFB8-485E-A4A8-61DE7D8ED8C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58BA317A-0947-48B8-985E-F6E70BF2F63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6832266C-E9C5-4062-9223-07AA438716A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5E787B4B-EB80-4A55-8CDF-49D9CD22F13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CFD7F624-5ACF-4AE4-A988-1EB5EB8D8801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16CB7ADC-AA28-4776-816A-42F79ECCE11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3A5195EE-C383-4DFF-A22F-7068FEAB65D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8BD39A4B-DD14-41E3-B532-207A93D9951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6201CD6F-27EA-4312-B02C-E9C909C6855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6BC37A69-F8DB-4EFD-B6C0-8BF119D4E58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9C914DBE-527C-439F-A467-C93F6A4BF39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72129CE2-927D-4F6F-BB62-F58247DEE66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FE46675D-6EFC-4BFD-8796-36071EEE06BC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A19BA5AA-C3CB-4E1B-B1FE-E20380386BD8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F0EC5F0B-944E-4A0F-B81A-A7B539AD4AA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A91E4983-12F2-4BCB-8E95-FF22FE8A545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06E75652-B248-4C94-8715-1DF59872C67A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40B1C091-A9D1-44BB-B869-96FF3969FD53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720EA698-24E8-47B9-B793-3201D5FA2CE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7694929F-AAFD-46BF-A40C-ECD169E6C43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30744541-6B38-4480-A574-8EECC603D73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65B03644-29D4-4E51-AF12-F47FDE1BE79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DF26B4AA-410A-4C5F-9377-927B982651F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F36F63C7-9611-4860-80DB-5155C347C38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9EE68B8F-769F-48B9-A527-E6D0917BF7D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5C4A8A3B-22EE-4329-AEB1-D090AA2C2071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E517C2E1-B703-483A-9B63-EC03375F625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F84DE5F9-93B9-4003-AF85-DB7FD6400B4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4D89E3F8-3F1D-4B74-A86C-134FE30A5D7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0C68BD24-000C-48C1-8C79-2E173A75C38D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C007FB5C-00B9-4719-ADE9-340FCF84430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9FC7FDD0-8899-4DC0-BB08-9D749B655561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4B13C7C1-235C-430B-9691-B7F89ED6DE9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868DBBEF-E0C2-4BC4-92BD-D48ED5510375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617D12E8-3AF0-4A0D-8CEE-7537763766B4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F047A5AA-8889-43A6-A754-755CE0EC8CE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3F4837FD-B8EA-4C17-B992-96FA1A2BA5A1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04D75A74-00C7-4D0E-93B5-DD687B6635C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67D128ED-6DDE-429A-A5E1-1CB10AA56B7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FBB6AD26-F7C6-4B55-AD57-B4E2DDF2DAD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85393A7B-DE76-428F-869C-E9277C62456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E77E6647-690C-480B-865F-CD1869078DEF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1ECABF41-FCBE-459E-9DDD-968C8D9FB3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B3F16FEC-640F-41FB-871F-FD0F3137ABF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9E0F4A48-8F5B-4439-A81F-B8EF0C79C41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C758A2C8-79E7-43B7-93D3-A0A6CD6188C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8E035579-1596-4B04-915C-FBB1F95BC59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C3E3FC02-8129-43EB-8A93-6BD0839C5783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456A902A-6C34-466D-8486-B5477B24C344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B0C96419-9A82-46E5-9B82-5CE0DCEEDEBC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D2CD8B75-381C-43BD-B9CB-377710AB928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92A49DC1-CAC5-40B1-A906-0134AD406CA3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42CC2ACD-B1D8-4E71-902F-83CFAE002B9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1BF0C4DB-6805-4152-A946-248269D42965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09400373-C89E-4535-BF88-FFB56C79542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FD19258C-DA9D-4E13-9704-B9FDF53F416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627B5095-AE75-4190-8BD0-31EF4392CD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9C0963C3-CA1F-4645-BDEF-EB622E2EAD58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44A879C0-FBBE-4CFC-BD03-4426D5A10683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702A0ACC-0EBC-41BD-9998-C9808BCE886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BB79FEEF-2579-41E1-B82E-CC14A3C6A14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B2D0071D-4C7E-4FE1-8364-B0B2C20E83E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A1356A87-9529-451A-8D0A-150A27E5C53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91AC26CB-EDB9-4B60-9B50-B778B627723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0F62CB58-7AA7-401F-9B5A-E9A29E2825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B835B96A-CFBA-435B-AA43-02EB5798852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4C24306F-FB07-45E1-9519-5D1A0023033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01AC4A08-46B8-4326-B902-14E8F922C06D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E639F8F-DFAC-484C-BFD7-3C71F130F1F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6C80FF6A-305C-4473-B2EF-CCD89047A55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1BE4404A-3F94-454F-8CFB-98E20B0129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364A57B5-DFDD-407C-BCF3-6918E109B65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5F56BE49-4A36-4BA9-A828-19C1B1D3D844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C302199F-929C-48F2-A42D-8B54B2216784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94849EA-3FB1-4549-AB37-9C0804D84B28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E06EDCB6-9EB9-4951-9934-0E0E37FA158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C7AB47C2-DFAC-47D2-A1D1-211F7C211A0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6ABF4BD5-657E-44A8-AAE3-1838B4507A5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55C4081A-DF93-4E59-B0FE-1357D3A4346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2EFBFE8D-FF45-4CFB-B691-6C53A66C46A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02AF6E2A-276E-4F93-9547-5646BBA4B0F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EE90AEFE-C0B6-495C-AB71-6EE8E682CE0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6229A7C6-1256-461E-A6C9-653FF5178BB5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5AC245F0-0B26-4311-9046-5530A458044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4406AB80-8367-4C57-9485-1DBC881863D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F8874D69-1D9B-4089-BCFD-B9BB5014703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DA3A45B0-4C59-4088-9B10-7586C1250035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2F510EA1-D2D6-4B26-8EB8-D0BF93F3F82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FFA68E54-617A-48CF-A1DF-28F4F7674F1B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46924D4-C5D0-4AF1-9ED1-BD3B8506C829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1E28DBAB-93A8-49FD-927C-E4CDCA5DF76A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BFBEEA0F-3B89-437C-8E0A-98C65603DD51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704FF021-DEAE-4447-8D72-6459D1C9D6D2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31BCE536-DBD4-4FE4-B8EF-E002D280D564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F4FC7242-5F7E-470B-A827-DFB7B97115C1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F2DA9A73-65B2-4987-AD4D-B7E3E8FA9CDF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816B2959-8AC8-4078-9784-FBBD6BB05D79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B8AF05B8-DBAD-430F-837D-7D1DE36E7C3C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59CE11A-56A0-47A8-9192-8A701EF6E16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F7AD8553-6A8D-4067-AAE6-B2150F7B678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667C63ED-47C3-441D-92C3-32B950B59CAC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16A767AE-902B-4237-9B70-72B98D0A378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58DDDE62-9E69-4153-BE5D-009AEAF2399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366A702F-3548-4B50-8D00-704A306E175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A34B7244-D231-48EA-A238-815A79D3BF6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E0429F36-597B-4EA5-969F-9C11858CA1C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6823BE2D-0EC9-4550-B745-D315F98812D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EE4728EF-034A-40BB-9A6B-329BA5D43E7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35B7456C-0E75-40D5-A12B-8D712D1D062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4455A194-A70E-42D5-A662-314DA38631C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802B5D50-F3E3-49EF-B533-16CB44DF3D6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6FF4E43E-C59B-41A0-AE3A-CAF156873A2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E914C94D-EB7E-4149-B39B-E7F20318A7F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B58ED918-3F1F-410D-9FD2-6C252CFDEFF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B1D30D48-F32E-406D-9A04-C3E712F2381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D9E26BBB-B572-4EA2-9FF6-0EE12A92434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C9867CBE-C36F-41EF-85DC-DAF16C60059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6B0810EE-89EF-4DE3-AAF7-1D8EB0ED7E9B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654476B1-E3B8-47BF-ABFA-70391D3FFB0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2631F362-35B8-4066-AF82-D4762FFB49B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C674A93E-93DE-4BAA-AF5D-37C2A92F806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46806CD1-F9C2-47ED-8AF0-F8FFC1F3A22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728BCAD3-FFED-43D5-B8C1-47FBB760D62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38106793-CBAC-44BA-9BD3-F7D8B9C668D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57B00088-07B7-48A6-9227-A0CF4F029FB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D80D453B-D4DD-484F-9B55-6AEC17516F1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9A328D0A-B6A1-47FE-AE87-4661E89A02A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13628EA9-060B-4B0C-B2DA-7836291E696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13C27236-5726-4542-8D51-B5CE527A0BB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6AF1F88B-114C-4EC6-936C-117C6572612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77D54084-9585-4521-896F-692B7A750BF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3020D5BC-61F3-43E5-9974-A344C27C8C0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98F593B6-629C-4931-9B98-719A3FD025B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222D26DA-F1AD-426B-BC91-9A9D413E9E3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57BF291C-2160-4B8F-8AD6-9665114C8C30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17B5321E-A84D-4BAF-A008-44C9D2D53E4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CEE6EC97-BF9C-4F51-9852-BC75468CD4B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D0249EA2-2DC3-41C6-B7DF-F086C3012851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017F1447-FD7F-41D6-BFC5-6E7F42386A1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3569E4D2-7793-4624-BD14-75FAB58B6CE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278A4E22-0163-4484-BF67-10554340E10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CED25DF9-00AA-42A6-A8DC-79E34A8BEBAD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A9E6B5E6-D174-4792-8AEC-C88754CBE3E4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38DA1957-321F-4421-A5F3-06DD7932D1E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6AC5305D-1EE1-4B4A-BB8A-CD7BDB5DBC1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9809DAC9-1E33-46F7-A142-3133E37F2A2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55697591-2DD2-4D4B-8F7E-748E6B70FBF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EC1991E-DA11-481B-8B57-8F4632746C7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74539B00-DFD9-4D0E-BFED-DD5D11EC2508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DE2486DE-D84A-4273-B8E7-D9EC8FB9E12C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0AE7D52E-E17B-4980-8B8A-7099E7D5505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2DB882E0-1043-4955-BC12-60BDABEED73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E342B6AD-980B-48D8-B495-777323A297E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10C87DB-7305-4B10-873F-72DC9AC95EF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6B5B022E-D6B2-4958-8DF5-C4E73C164D4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98C56426-BBAC-42E5-8927-B816EB80EC7D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8D65E1ED-F163-4483-BC77-A07A421D85A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A4189045-7AFB-44DF-99F0-9994594FE8C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236B3492-1B5B-491B-97B7-9DE5F7CB6A5A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85BB15EC-68D5-46E7-8486-3575A17505DE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4A4E0902-98FD-4FFA-8457-67001922ADC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1857BDDC-BDBD-4217-BD79-9736A056CC5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9C12BC86-F9EF-470D-AAB1-7648554B0BC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8497A96-9DD4-491B-B485-4FB00EDD7F4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FEBBDE9A-41B6-4950-B998-184EAC34D810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1EA3C89D-D35E-4A62-AB61-FF760FB9C91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23E632A0-4985-4AC7-891A-2EDB6BA7EAF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1CF0A0B2-6771-4619-8981-1D81B39E4777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F043BE51-6198-4F0A-AA46-BD2A04A400F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0E6DAB6C-1014-41E7-B4DE-60294BAE694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6F3A2641-A9E6-4D92-B94D-9B910AD4559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D92E7AB4-3E40-438D-8063-924043C1552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60C6A198-DEC2-4F7B-8C4B-F0D80A493C7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70FC661F-8533-40CA-B862-606DEDFD997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7B308D3E-3132-467A-A70E-D994A015745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45F7CCBD-0769-4B56-A841-F8209C9AE60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9504A96E-35A9-434E-ABC9-6A353633CA9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BB74983A-79B9-4FF3-816D-EEBE5B80C3C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4CA97A81-BE1B-42BE-8D8F-1DE4249A8D2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BE96BB25-ABA7-4F79-B3BE-543AAAE4322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19247660-44DC-4175-AEBE-0EBF5A65BC0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CE8D71B7-AF57-4717-B1C2-6AA6A5DAE11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52269054-5CCB-4705-870B-64E2500845B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6D0EFC9D-254C-469F-8EB7-BE639F0ACA5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9CECD059-0235-4DD5-A317-DD272BB1B8D9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5A05D1D3-3994-4838-87CE-28B0647B76D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3870F89D-4EEC-430E-80CF-3BF8E1892C9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C39185BB-2BAF-46A9-9E21-B943834863CE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9A197721-4D6C-43F0-9182-C0E32DB8DB6D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9DADE403-44BB-4684-8218-FB18FBC928D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0D271D69-769C-4B2B-8AB3-068CBA17F80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4717EBB7-6AE8-4D08-BF23-C94AF162346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CDD4EE7F-4934-4BBC-9F81-1FDDB9FF6CC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F689218B-5B3C-4E64-BFFB-291D5451D69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9F8A4986-B809-4ED8-8254-F82B257E57E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BC3552BE-47D3-4DD6-86C7-640B8C12BCF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E8C0FF1D-9512-424F-A80B-468010E50A24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11F13233-8B91-4BCE-B15C-AC84E374735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B79777AD-2F9A-4D33-B5C5-770A18F2BBB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E53A9D28-F169-4794-A85B-6FC0D7E6092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61FEC434-0AAD-4A87-9EBA-16FD14E16E4E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4927C4B0-5423-43F2-9098-36216E052CE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C2AC43C7-9DBF-4CF3-998D-357E2342B209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FA95D8FF-31FE-41A3-918F-E490B1BF918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7BCB897-73C9-4B9F-AE21-F8E09953B131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0613CAF0-B03E-421C-906B-7F0217FBE3F5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E99C2F4E-06F1-4DBA-AB5F-2D7CD313044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47C9F9A9-2868-4506-B016-BD85985279F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818D5D3-DD6F-4CAC-92C7-20E4AB4BFCA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142C5B61-9AD4-4B6C-B5A9-0E842F2FEA9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4D73B822-FF55-4F12-A4E1-266C3E2C0CB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8B1AA550-5113-4C13-B2D5-21D413FF169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F7F038BC-59F8-4146-B163-252D24DEA096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73D8295C-9C2D-435D-AB39-EEBBBEFF0B8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0F6FBDC5-D017-4760-BDC7-585B1C23A74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4E1146D1-12F0-4875-9C36-E05BD3360E2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D125613C-CBA4-4336-A57C-60D6F380B11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2BC4003F-6C9F-46F2-B139-68A8CCB4E9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03A0A851-0FB7-49FB-9F85-7667BF338288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5716EBAD-4F47-40B0-BA7C-FEDED63B12F8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F657F2D1-DA63-400C-A25A-72D95A348F65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23DB7B42-FEA2-47BA-AFFC-698ADE9EA1C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7F08C852-1B3B-49AF-B792-24E0957EBA2F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71AE27C8-9180-4C8E-BAF1-88F098098FB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2D0CC0BA-B22F-43BF-B216-3E2D24017BD8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A3B7096D-B3D9-4596-8DB5-785C624F8EF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E5965CB7-C8BF-4B79-BC58-FDC5CD22F1D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0D4DE54D-4D24-4E3E-886F-0731E9BA0E9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2130E25A-E042-4B98-8C55-F6A5A4130ABC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A4B8694D-AE15-4C31-A64C-B78DB3B67AF1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B06784BE-554E-4F65-AA41-1C1861FD254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2853782E-7AEB-4DA1-A579-C5A48DAE1C0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873429B6-0DA4-4E71-8EC7-CCEF40B6485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70C9448B-CCD5-439F-B8B8-F3F4610A3C2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B668B510-62BF-480A-BE30-5354E38D1E3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3F2BF608-122A-4FCB-8267-E0983CCF652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1B801D8B-463E-4194-B128-937D52022E4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D6A61BE7-CAE6-468C-AA64-BA010416EAFB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DB5A95FD-FB06-4D20-ACD9-E90505CF9C98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2DCA2EBA-AA3D-4511-9ADC-ED6B3FF8FCD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A2E28CBC-6748-49CB-9DC0-D1DD3D360FE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9F088942-CA7A-43BE-A692-CDEEF3A20EE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54209B64-C4D2-49C7-B082-73E2A41D7FB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8CDE3F5D-C702-4CFD-B144-711089D4E46E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36596DF3-DF9D-45BB-8B24-99D27E5567F4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43A4C2A7-0563-48B8-899C-2836E3D2EA18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71013F36-3630-4F51-9591-BD107EAE0FE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9A49F86D-A066-4590-BD57-7EEFF855F6D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90BA4E4D-281D-493E-BBA0-077F39C7EF1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07399D13-149D-470B-B91D-0462C59789F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67896A67-5DC1-4D7E-A11E-C4370662891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6F6E03C6-FCF0-464A-8C75-09A86967142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543697DF-EC3C-4C2A-90D0-3EB3D06404C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FFD505E2-E958-444A-94A7-8297DB52144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A693ECA2-D47A-4427-BC12-7249E02F3B8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19E02986-234E-4303-90E3-14242318FFB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7BFE9B91-70CD-4588-BD63-85E2BEF0E1F9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654430A7-2AD7-452F-914A-F4A407A84247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8C62544C-C737-45AF-9DC1-5E9E8CF74AE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A7FF3359-6209-4A22-AB43-D2697C3204EC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8112B75D-9251-4FDE-AAD1-7FBCB8BC27E7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A5EA315C-4568-48AD-BF33-465E27E38EC5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4CE2FADC-2D88-4237-924C-644F21EA6E42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B00560CD-CF16-4223-8F41-A34383140565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10D4E8C9-48DA-43D0-A83A-951737242088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B51378BC-E226-4F50-9940-8F1D0C4117C7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970971C0-3905-4241-B4DA-700B6DCD4826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D6DBCB7B-5D03-4274-873E-37A6B684522B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A0F95D63-A767-4160-8791-666B1CB22D1D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887A532B-EB81-4C4E-B995-FD446304938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408A89B3-CF6D-4F69-8A81-BA3B9D1F72D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1CDC1777-3C9F-4E4B-A2CE-F518EE8F1932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6BE9C9C7-56AC-41FA-97C0-6B5A4F3AA6C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BC275E78-2110-497C-8399-FA12743F236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558EDEF1-A902-43EF-AD02-E93648834DE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A9E9C190-E5F3-46D2-8A7E-BD9CED401BE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B9260A0E-E692-4BDD-B4EE-AA1C362A428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CD78A9F0-502D-4683-A05D-DA6D91BB971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90BFF0AE-48B2-4C1F-8BAF-CFD20A282B3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214DA2C1-6850-4FEB-8560-C43C590E6CB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E9324AA1-4A2F-4F14-BDE2-2A8AC60A758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BE08A45C-7356-4CEC-ABB6-33CD3F58359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12657421-C9F4-476D-9AAF-5B7A60CCE37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187A9A83-2262-4C26-8E42-9C6177CC67B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49FE1A39-AAE3-4EFF-8589-B52DFD57583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907F4544-FD30-467D-8700-E6545CCB801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BCA7032E-C6B5-45E0-B14A-85E74154F70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A5AB089D-8292-4629-AAC5-348300D4D20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BEFA1A29-6B45-472A-9780-ABB7F12F19B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95D97E4F-246B-4F4F-AD8F-4A34CA6EEBA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A2F01914-E662-4338-B7ED-ABC971D2409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50497ACC-0678-4690-AADA-E803A71E882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9FA92398-DEB9-47EE-8144-E831BCD0A9F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227BF3C3-3C97-4FA1-BA30-0BFBD9FDE12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9E585661-05D4-46FD-AE68-88645DDF62F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DEAD51F0-E60A-4624-B367-313BF639FFE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D071A5F2-0517-41B0-8CD4-0109449BF03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541E1183-F1DA-43C8-94EB-8F0028B6591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6ACF2BF8-C549-4FF4-9194-8BB94409B3B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A6BA9AFC-B85D-4DF6-AECF-8E6C794E65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4E3D1EFC-BA91-4ECC-B60C-F58969C20A3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5145C57C-8D0C-43ED-B4CD-D6D6412A9C6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48EF00AC-7C94-4E67-9874-AF4665F0DAA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9A7A2947-082D-4C08-92C9-EB55AF330D2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0ABDABAA-44AB-4F4D-B2FD-CAD01B97FC6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FEE6701E-0151-40DE-926C-C69A1DAEBB4F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697A2364-EBB6-4D22-9FEF-6AA489CF840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7F4F0D5C-640B-4D3A-8DAA-D8D6EF39CF4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A0962530-DC81-40D1-BEF9-C304905C9348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B45B16F8-4A37-4CBB-945F-309C30F5290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AE177561-EFB7-4610-87FE-46B9384D64B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AF7BC55A-29F2-4E85-8211-E353CC88345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A9CF0146-3C3E-41B3-B11D-E8C17958B2FA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19B35F5A-7165-4BA3-BFC4-99264E4EF995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49B97656-9345-4AF5-9A6D-0DDCD806290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12F3DBE1-3D6B-41C8-847E-09C1CEBB131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8559154B-08D5-4872-81DA-684F43C0EAB0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A99F2072-FF7A-4C63-B7AE-44C24BA3413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85AEADDB-993E-4540-9AB2-DA7A4755100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3C878C11-3AF4-4E8F-8CC1-CD2733D4526A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F677A6AB-CCE6-4FF7-AE03-953BDA7F3C92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C7B54980-487A-42B4-A1D8-D96BA526FB9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E1534E8C-79E0-4B06-9F2D-E777F445176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992397FD-3340-4248-906A-FAE6AB8DE9A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AEB2D360-8BFF-4893-A463-AACD810A8CA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3168E135-DEC6-42B9-A003-ED17CA082CE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BAC437C6-74A6-40FB-893A-1F514EBB05C7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DD4F956F-F982-4B63-B4DB-E94FA8FA96B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1C6A3927-EE0D-4055-959E-AD3A560A036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B48FD5A4-CAC9-4A5E-86AE-25691514F861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8A61F49B-753F-4D48-8011-220AECD875BB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801B057A-BBF1-49D5-899C-31820E963B82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E580CC8B-3E75-46D0-8D5D-75820285950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7E92654B-58BA-47AB-BCF2-2C3D82E8CCD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E375A670-15CE-4E1E-9FF4-955872E0136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05A26A27-65FC-4DEE-AD8F-B3FFE1CB024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4A3D48BA-16C0-4095-BB4D-2601F06DDB2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946B7614-3861-4017-946C-40E3EA335C0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2184C5AC-2E4D-40A8-9680-1C99C19DDDA5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43084CF6-25B6-4B28-9D5E-52550480386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1E4E0165-2AD8-47C3-8DBF-11564B0E369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D410364-9E55-466A-9458-03FFFE5C3DD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007F0418-5D68-4202-98FC-90EB625EF16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A33737C8-DAAB-4062-BD22-00509554092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8BA01C67-F7FF-4F63-9232-949D4F6DBB3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4DC36BD0-24CE-45FE-84C2-13F23238397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EFC0EBF0-EF6B-4D1C-951C-745AC75AFF4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97927C49-684E-4221-8293-81A16864A58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1CE6FE98-4848-43FD-B2A9-931D2C45400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038AD5DC-C724-4B1B-9CA5-6FE0E2B2F66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487314E0-61A6-4110-A221-28124F41FD9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44B7E9D7-D335-4BAD-9300-498AFBB2250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B6415DE8-B20E-4F7C-8C87-D8478E6D0E1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B237DC66-0AD6-434E-9F62-760085C43FFC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180B9ACB-5580-4123-86CA-D7475485533F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E8361D88-88CE-48AC-93B9-E6D8831D04C4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2EF6223F-977E-4062-8A27-9777EB963E3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B180A072-660F-419B-BEED-A511E5730DB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CAA22DEE-266A-416B-AE7A-0E9FD2E0CBBB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A728DF32-DCF7-454B-A3FE-1CD8665BF639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970521EC-237E-459A-975D-096527F3D67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A8162655-E3FC-478D-B109-1E3EE63D57A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13133B1F-3B6B-402F-A8FF-6EADB4ED3E4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834A2F34-F77E-49E0-8FFD-01128567321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9D83200B-C16E-460D-99D2-07C094FA986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6F8513C7-18D3-4155-B957-D6873EE8077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D86CEACE-BF18-4137-BDCC-93FE89646C75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16BB43C1-1779-4072-A458-C86D5729CACA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CE8F8A82-2833-4C00-A80B-C61320E1BA3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942A1E2A-340F-4935-838D-A5F0AE3A88A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CAC1F338-910B-49F9-BF58-8857B2A5E84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55A5A768-0F32-4270-9F4E-5A269ED2D06C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BD5B32CD-F78A-49AA-935E-A174F4AEB62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ADE3DE88-54CB-43FF-9BF7-CF494BF93C19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DDCA1B51-558A-43A6-A749-2E391C6FA7E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10967ACF-A162-42FC-BEA2-39E05BB51C2C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9D6BFE45-D7BC-434C-9C99-592BEF62E5C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5CB5839E-9741-4005-A7E2-CFCC282778D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410B7A76-3C5F-45AA-9977-1D767EF5F47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2CBA1110-993C-4281-92F8-98A489F89EE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42A326C0-5E97-494A-925A-7641BBEA3B7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E910F03D-F814-419A-ADBD-6E08EEC3F0D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095C5D4A-92A6-413F-8EDC-8DEA21EB919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77E9A151-820F-4F49-9DCF-36788BEFFE2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3493BA84-600D-4FF7-83F8-FCB6CB89F81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6751C8A3-1F4E-461F-A0D9-4CF6A610AC0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17ABF068-5457-475A-808B-BC2FE57A3DA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B3B8565A-A448-4817-AF99-1ABDA82C740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9C6F7E61-3F3C-4E64-A5BB-682DD7B4F4E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17E713CC-B75A-421C-B9EB-72C6D0534589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BDE887C8-EED5-4722-9E1C-3D39F4FDC8DF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BB9DF9FD-43DA-41D0-8B3C-C7E59C054972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231AB542-A033-441F-99AD-51432E0F0BC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F284D914-EBD6-4806-B73C-39DC8214BA5E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FA4A1E37-C480-4883-A0AC-24D62ED5EF7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D7A74044-5E80-4396-B144-5E7393A9CA4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6378ED8B-A7AC-418B-8F0D-8195BF96BCE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9AE7A1ED-E58F-4AD6-8300-B98030878D8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25F8CAC1-0B85-4370-9799-34C778E9874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C577ADE1-C7AC-466A-AAA7-6C9BD682699D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FED2E863-6D27-4A17-81F6-5E2F25C6AFAA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28950639-D5F7-47BF-9648-9AADC0E1070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099FA384-A680-4103-B8FD-2D475EA82FE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CC598664-3CC3-4F6E-BE92-4682B2FBB67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E3B6E0C3-572B-4CA6-9EB8-966F7FE027C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4733F7EC-5B05-4F74-AC14-6201D8C4812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FA8A42A2-5F25-443E-A373-18B686CAB32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D90EF0D9-9122-4F22-87CA-50A711FE395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8DB37CE2-7525-41AD-A399-000D986660A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0F3CDA0F-7F5B-4A01-B1AD-9306667B922A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49591491-9391-44AB-8B48-E1BE81DF37C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5FD71D25-3BAF-4690-A5D5-DF2FF13888B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306E4357-3C7B-4334-A44D-4FB25CB398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B254701A-8059-4934-9D2C-EB5CDD42A0A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C8DFD40F-4068-4232-8EF1-2E440D810C6D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CA5FB7E1-CD69-425F-A6D3-EE4ECF95C7F2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9B180E18-EFAB-446F-951C-5DAA518FF06F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082656E-FAB7-4036-BD7C-243AB33FB6B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5BB64481-3229-4946-AC06-A490AE46047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0F7D725E-AA25-4FFB-A69D-714A3694942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084570BC-BD7E-46E7-BEB3-724F8BD8ED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58EE7EB2-8A98-42E6-8145-2740B4C7BF1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666EFEEE-3CC9-45B1-BA52-04FE2BF1906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D51EF14B-90E4-4377-98C3-6000587DBD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BFDD327-EB15-4EF5-9C76-45DAA20F206C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63D981B7-215D-4CEE-9D1C-3CB7043805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CF3E0BAE-9ED1-4179-A4A7-FD3BB0357AE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33FBA2F4-5A51-4169-B085-63A7FD7B424C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D8CD2308-5AA4-407C-A817-7661CA02241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5A6266F5-ACB8-4AA2-BC97-7BAFBD82E16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EC37C030-C281-4D9F-B00A-4232271AD91D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6D185691-7687-4ABF-8D8A-629F14DA4F3E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ABD4D0E0-4FE9-4A7E-A4CD-A10A87E0922A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B0884199-6AF9-4C63-809A-A244424D57C4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04BBB35E-C65A-4911-B58B-03F042E4C5C7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D254C478-9617-40F8-8996-28661D80BD79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B363EF78-F086-40BC-BA9D-7122F1F15E09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E4C733BA-9E31-4E95-A443-F61248436153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7F1F2B72-85F6-410E-AF77-95EF6ED8B8C0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7AE4E900-0D8A-47A6-B2DE-C2E17C8F1063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A2AE467F-99FA-4A86-A752-6DC1C8AD4F4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872C2307-F265-406D-8017-4C23AFE8517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A2EC0313-F0FE-4B43-B440-5A36A2CA8E4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424B9745-FF05-4668-88AB-F32BBF172D8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48835846-2824-4FA6-88A5-D2AA33757F2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986DD9E0-C6FB-4D4E-8206-8736A805570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BCDA18F2-3A63-4B4B-B06D-5D7182987CA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A8A463DB-9FDA-42C3-AB24-464C70B6396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962113E9-C6E8-4165-885D-FDB9A42E874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F4610D04-9AE1-4FB8-8F8F-17D64181C3F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3AD91730-94FA-4CCB-A7D1-9DCABEA50DD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93919FA4-FE12-4ADA-8CBA-3FA5E6F7192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BC96A57B-61B2-4F2A-B900-4741E15F808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9193CD94-111A-40B8-B1C7-24B5380C981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0196C346-3A50-407D-9A7B-F8109CFCE08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65133BCF-5451-4204-9B83-FE497E422A7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14555F77-0CCF-4D77-8230-11CFB5D2DAE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A1921B79-3F4E-4B85-839A-F88B38F9B46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BE8C4E11-ADF9-40A1-8302-CC997AFF504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D746A30E-6FE0-44F4-8DE4-480213ED49C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962DCA79-1F84-41FE-A89B-9B99FBA880A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0E48D771-E114-4BDF-843B-CB759AF6B6D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4C2D8214-91D6-475A-A426-84723931B13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D31E2A6F-3EC4-4727-8AC8-E73DFC2CFCB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3E94B6C2-739E-4F81-813C-9D940639113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38D78A63-3B1A-47FC-B1BA-3CD8432A8FC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806D7E0B-6FD7-446A-881D-BE2A18F5329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D62904C7-0730-49C2-9DB6-D9E5D1B9912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503832A5-916B-4C26-B482-241629DBF94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056A8B21-467A-4C15-8B16-83CACE54A11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31C8778F-0AAE-49C5-8EB2-8B7195B9E0F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B65B9698-14BA-4008-80F5-53F428F7EDE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8BF2BD7D-60AF-4308-8010-B028DF3C67E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DD7DD77C-051F-4BA1-96A0-A890A2B5A1A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5C79DBF-0950-4961-8110-DBE98D9A8BD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3B9D57A0-ACBB-4ED7-A9E6-00826870A26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63D6EB8E-35CC-4652-B2BD-659CC7FD04DF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5D50B3BE-AD97-436B-BC09-4AB585B1600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D4D3786C-7421-4191-B56F-829C0C7ADD6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B3204087-4E08-4107-A081-571C5C04ECE3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9BB828BA-CBE0-4D5D-BEA0-372B349E32D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993E8A1B-CECE-4076-BD3E-8EEF25A2352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9ABAA2D3-6B55-4A2C-915E-1AD734C5199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A4BD95DC-101C-4380-A4B9-71F6DBBCC636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0750E6B3-CF09-4060-808D-891FC19B7486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170E9FDD-920A-4DD9-8C1C-1D2BE469E08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DE1B160F-2CAD-4D73-88E5-35C9AF246C6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1F0FD78E-69FA-4D88-9EC8-5E12F56859F5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9755E4CB-D825-4E03-AD71-0CBA2CC82C2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5D63B77C-0533-4748-97A3-5BD9754ACFC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43A1424A-DEC0-4C7E-AA18-BEC00DD198E2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7C0940DC-6DC6-4A86-8109-478EE21B3359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366C9A66-A1E4-455B-9FAA-6023FEC327D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26B8C74D-CE6F-4A06-A77D-DBAF21F78BC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C3504B6B-5AB9-448B-BCEA-4FE1360A438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154ED489-172C-4096-BF91-94077854E36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6DE15831-8B90-4028-B480-B3229C45227D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FDC8B099-B297-41A0-8F3D-D5770FA1CF6E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A3767279-4C30-4CD1-8784-59940606BCC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9E781C14-5591-48BB-9C80-E594150F9EC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F5AA2146-1A4F-4CF3-A385-A9A9962B6FD0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EFD20318-B26D-40BA-811F-F2815C51659F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6F41325A-B4A3-4956-B40E-CB935748E7E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25185772-05D3-4298-B87E-65785866319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28F8A05F-E85C-4FB2-BCC3-D7DEDFA15BB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DFF39DE2-49A6-4795-A696-7378DDBA423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ACA052AB-50B4-4733-8303-5C7180250F0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87B925D5-A25B-4BF1-B0F3-824F5215E5E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4A666090-7607-46F0-965D-614FAC0470B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29CFB105-60F6-4B4A-B2B4-5ECC8ED861CC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93696F88-D7D1-4FB5-89A8-F2A0B5D3CF86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085BACD1-FEEC-4D85-B2C5-601100E1886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72E18A9F-8B08-4D9D-BE24-1B63050DD94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A33A424C-E2D4-4EFC-A514-15A86CA434A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9AA314E9-C168-4D4E-A1EE-DE7A9D85F9F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43D4D285-F888-406E-A281-78E80439A78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7FD9581C-D907-4A70-B0BC-40056F5258F6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8DE5C54-3A1A-45E8-B6D3-388C0741A1E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9FE50B81-8702-4B70-B08A-7615253CC8F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11C2A0CE-ABF2-4B55-B743-C087C534BC7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56616AE2-0926-40B5-9A97-D1825CC9C09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2337C1AB-1F91-4D69-816B-F4E58ED1C09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63A984F2-38A2-49B2-B9A1-C2B468395E1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1D716000-03AF-4459-9203-B190729D499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D73424B0-3493-43F4-8050-CAE5D48154BF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FB9EF333-5BF8-4755-9A28-6FCD48A9A53C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280F8DE5-4554-4684-AF08-F51C269C624F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091BD574-F1D6-4DA1-98F3-E402BA98B00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B3561981-4AFA-44CD-A644-A9389A8FE7F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3D2AA824-EA98-4606-9AA1-EE38BCA2FE3E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9E00425C-4DA8-42B6-B67A-D4756BB6B88C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04E24AFF-A43A-42AB-9B63-C6C8BA347AD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6850B470-6029-4581-B260-9A5ABE8548C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832638CF-0A67-44BF-AB61-FCB31C4C8DB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84CA6CE3-45BC-40A0-8B1F-EFD02050C81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F9D7FE57-E873-4930-94B0-6009AB2358C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490A2E1-17DD-4846-A21C-60A31CEC06E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88D02EF8-E4D3-4D1A-A485-8410ED97EF4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D79DB207-5CD2-4CAA-A6F7-FD416CA37252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17BAA417-CD55-4259-9708-779A38BE0CC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D8E390E9-0B75-4059-82FA-9B2083DAC3F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30901857-6209-4BE8-AD91-B7F1D34A034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B09C917A-97D9-4BAB-8636-BC5A7EDC7159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5D6CDBCA-89F5-45DB-A0FB-633EA7AFC29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D45AB229-12E4-4A12-AAC7-0EFC56D040C8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CBAD8F79-1B87-4B8C-8D01-3CB838F421F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372651CB-2363-4322-B8F9-209E0C3EA52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7E21751E-F9D4-447B-A557-9493D8D35E8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C2748E1B-E7A5-424B-8444-83473CB3A6B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0BCAD333-8FEA-4A50-A5C3-3E2D57542A8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4277144E-291D-4434-9748-340A1A37F06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D2974F6D-8A8D-4CA1-9623-8F52DC6DE2B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5196006F-7133-47AD-A75D-BCC0595199D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3F279F9E-98EC-4183-AA5F-275A213C9AB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25C19092-2101-40CE-BE8D-F89C7896228B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6CD5540B-10B8-44F7-85E4-58D9222D87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000AEF7E-87D3-44AA-8E56-1891C1B5111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D4F5ADC3-F91B-4E45-B71E-532FDEE37C9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C77EACBB-6716-40E3-9C2E-1EC546BC1E0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0E1FFA2-6C71-4610-979F-5C51F54DBF9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52CE62EC-E562-4618-962E-51346200D62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14E3E1D6-26A9-4DE1-A4F1-E48EA34BED0F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5D4570F0-4A83-413C-B883-E22733F2CD1D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267425A9-2E8F-4361-A923-68E4A307F96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76A649DB-EC7A-4C5A-BC83-65F70E92F301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80B712BF-3EC1-4457-BA6C-62A1F0D5D8D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3E94CCC-964F-42D8-A6B0-7E355BE5078B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A5D05D20-DEC2-4775-8E45-3F2FDFA4A5A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EB2E6CAA-8551-4F12-B2AB-F2337A62BE8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0583907A-7AFF-4EF5-9E2B-FE5FED45167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D5D7800-A4F3-4FA7-8ED6-B9744533988C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DC23C297-02A6-4D82-B0C0-EF96F3652A34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E7C9E75-71A8-49E0-9EFF-DD9C4A008ED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F0292326-8430-4AE0-BFF8-83904FD7EA7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0A9DDB37-2B0A-4804-8043-D6D68E3822C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55479783-1C37-4D23-A05B-E7E828E05D8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4BD79434-FCC2-4D79-A149-E4A6532D655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FC26091D-EEC6-4602-8315-99AFEB78357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2D3245F7-B6A8-4240-8F1E-5E81AE96B07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76FDAFD8-A1DA-4CB6-AC9D-29372AC45B6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9248AE22-4DCB-4D89-83FE-683516F02A57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B415320D-3721-4E4E-8E29-13927C72D5B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66C81F3D-1BA2-4993-8542-F2C4B78FF6B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75A5203E-D2A6-44BD-AED1-611FFF811AC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3854812D-9996-4253-B39A-043AA487D13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7AE099A9-97C4-42F4-8670-CA78DF7CDFC0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BC0606A5-FA14-40B7-AA52-0131D0336AB2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992FC763-20A5-48D4-8BAB-A0E3DD46866C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42EF065E-E6E4-4CA0-AD3A-4B33B520E79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2177F18B-E931-4589-BF31-64B083CEEE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A9FEB166-E529-4244-8824-4B66856DB24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482AA9C6-11A5-438A-AC14-ED97CC7FB4F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B9151D35-7161-4D54-8131-B57872A60A3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554083A-955A-494F-AD4A-ED9AAB53F8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E13C8650-177F-4F74-8DF6-F444053F012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8D862600-7881-449F-8DC8-522092E0AC51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5A22896E-DD35-4561-AD7C-B5EADD9051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40ED363A-5B3E-480B-8F1E-EC5BB78DA4F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EFF5799F-A49E-4894-9F99-5617645DAD3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21AA65CE-27F4-4565-A6FA-9C603E487E7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BB59346B-0578-405D-9A12-3EC5A457617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A37E4111-87DA-4967-9543-D9D0E8AC4D03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09C14CF8-1D1B-4CA7-B9D6-64CBA037420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8C52450C-07C8-41CA-8EF2-C3C73050809D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F4F59C1D-6DA7-4F18-A246-EDCC42D8ECDF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F85F9D54-A751-468D-A21B-823163522E35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8ABCE832-2495-4D40-A81F-1C78A7D5D7A9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59C6568C-7989-4473-868E-069B89558C11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9FF69348-8B85-4CC0-A794-567974BF279D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03A35F3-2184-47D2-B70A-20BD44CFC156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8BD9055E-ADF5-486A-A813-AF30C0065018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E5E2D922-6139-458D-BE31-6EBEE6D6BD8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1F7AA2E9-B032-4CD9-A399-EF3FB770656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8B870153-7A0E-4E45-8ABD-C3DA36999703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B2CE8159-8EBF-4C60-924A-2B44872F37B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E6249BA4-1A3E-4A07-8293-10205E0BB70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1586B850-53A4-44DD-A389-010C60EC07B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FA4A55F-DF6E-4CF0-9C5A-30D6F9D8E42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FF32D9DE-EB91-4ACE-8208-C25D96F01CD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6C01F6E7-5B6A-43E0-8D61-234FDE112FA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5DC6B559-03AD-4FAE-86DE-BC76CC43B04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1EE431E6-1076-45F5-B860-BBAB35FE430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6E613B83-0F6F-4703-93D8-26039779497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67D4F80C-5C22-44FF-8D74-E12CB98DBD6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D4C8AFE5-9EAD-4ED5-840E-7AB7B8A1C9B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41F6D0C5-58B2-4197-90D0-F76B6ED9F21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1F4DB08C-632A-4068-9DFE-5F96A149F74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F501E1BC-C3C0-492A-9029-DB17565BC1C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E324A32C-53A8-43CE-BFEF-EFE344B6FE4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DC375C2-6EA3-41BB-82D3-D195D3C1101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C138BF67-FBBA-420C-B282-5029E7A0D9C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E8C255C0-E317-4162-A46F-0AACA8DAE39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CF2D6374-665E-4C12-A429-B5A3284992F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6E82297F-92FE-4E3E-982E-6008E9CAAAE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C9CC39C2-3C5A-4343-BE7C-87DE0054998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0A991036-C4E9-4CCF-8A48-C55CAD5B497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3A82FB53-097F-4308-A478-56CD5723977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E2AFE66C-DBE5-4168-9804-E3027B42415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25820BC0-D44C-43F9-A58A-9D49CE5CC4E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3D2E7E7B-B866-40D6-A93C-AA454656F93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1BD98722-ABED-496F-95CC-C25A8AD2282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8601F310-0213-42DE-9B64-A5F604D9558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26C7702-340D-4F5A-AEBA-83D7A42BEEF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A977C585-8561-4927-98A7-7F2E9AB07F6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23815525-7A32-48A0-BE68-6FD1A8A2A63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FB046C95-B0DD-44AC-B206-6968D75A04A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E87CFB61-6837-445E-AF49-5E113C6228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5E6A64E2-3A1F-409A-BB87-2F331FE0D26A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653819B6-7687-4B04-BC3A-C4970E86728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5A2C83AE-49E7-4A66-B1A5-F2C55C9BE5E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7D7FFEA0-C17B-4C20-9163-1BF0E0923192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0D4C3836-43FA-4ABE-AECD-DEB932E4C8E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EE5834BA-7946-4D99-9261-9178A32911D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D0749E12-3A9A-4B91-B736-D202C21D7CA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576AB6EE-4CED-4AF3-A585-F6F4F759154E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DAFAD960-56F0-4DD3-B392-DB8A322B24A5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70DCC74-9C99-4AB8-BDD8-5EA5FD4B20D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7BE9E3EB-37C6-4E59-86F5-AED4713614F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B2B659F5-4955-4D48-AE12-0BA787EEA9B2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30E92EB8-C6E3-4E99-9C68-FCF99B77E73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EA8F0E79-12D9-43E4-8BC5-C82DF816E53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CF87B989-F64A-433D-9419-2C7BB33172A2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4472C03A-E89E-4863-A506-296BA839514B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AC62D051-45C4-4D2B-99F1-23AD52F7189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A5A86B50-E44B-4D2F-842E-7F92D75DB69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614CBF3B-B3F2-4427-8377-E2231FC5CF9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3A7FA299-4C12-4B32-9081-096306567933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9F1EB131-70CB-4712-9161-54D8BDE5F4F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D3649186-4CE3-4868-8CF4-F7AD9D04ECA1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A9862E42-B9A8-4F9F-B6B9-0F5E10C3965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9F69D518-F949-4537-8A19-2FC4BBCD8EC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3833BE8A-2AFB-4572-92DC-7C7D7B101E8C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9DEB748E-6346-4F95-8030-A29751E90377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6D375A9-8230-40D8-BC28-E9AE75E0191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55A0DA55-6F30-4BEC-8759-8C4EA6EBD01E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EB0686C8-D16C-4E4C-B70C-8F471203E7C1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190EEDB7-5D55-4AF9-9467-0B1F54DA7ED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0E48B07-B8C2-43FD-9774-EAE1FA94914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F19521D3-7251-4FAA-BE78-AF6B73A3151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6E3FB8AF-9F20-416E-8D4A-6CEF13A99E5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4B7EBD5A-9875-4470-A6DC-D61042EF5F5A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8885BF06-56FE-4CEB-89F1-7E48BEDDA42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4E486AC0-CCA1-401D-8D8C-A9A5F1C35E7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E62F3644-C092-4B3B-9781-839F6B69B2F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36175EF-9AAB-467B-9561-248CE6F35EE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D724EE74-3525-435F-913F-97059444488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D3E0C8C2-0121-46BD-AB4B-D75E10CB2F5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5F562BEC-EF3A-4742-80DC-FB757504A44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CB458EDE-1A19-4CB9-9F84-C238C09649A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D91C349-7CBF-4808-9E51-612B3820472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FBDA5DC6-BDAF-4412-943E-01E633E7A28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A5BACCC4-EC89-40FE-90D7-905C76301FA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517F2897-12B3-48E5-AE2E-F0A3A2AA8AC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A29EFC09-7E77-4621-A1FC-DF26D068E2CF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7FA62BBF-9074-453E-87E5-90A3C722B22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663A91CB-AF18-4387-8FF3-AA1D45E212B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B4318C60-C52D-4DB3-93D7-34DFB3CA2531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5FFAB88B-8484-467D-9E08-4F27159D98E7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A51023A7-7F36-4D9B-AC99-EB9882444D0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BC455335-9C3D-4F1A-9445-467E0BC44DB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1DAD76F2-1612-4583-AB56-B650F7826C75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B781C6AC-C744-40E0-B046-1DBBEAD8534A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8B4E4834-DEE6-44D9-9AEE-89700C3A352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C07D0887-88B7-4A7C-8F3A-40630DEDAB4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CBB411F3-FBBE-4E26-A587-7DDAD7C4881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90D348DD-C1FF-45F8-9099-65C0BE5E4C1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0FE0DB5A-5D7A-49E0-B2FF-D9C35F7E29C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1D31D702-4AA6-4FEA-A4E0-7999D0C348E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F6F5C4A5-E0CB-4E77-AC3B-481D2937ACA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945661C8-891A-4BFD-AE8C-BD9E3BA4BDDE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50584B6E-B182-48A2-973A-7CBE100F334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4E842D3C-6575-4E12-A47B-9F9F5D146D0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16096085-7BAE-4781-BF22-94ED5110468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ABB9FBFF-B92A-499A-AC17-014810C74164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0634CE7-642C-4598-A6F1-745B6387558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272D0BC3-459F-41A4-BCCA-90B55D8B5AE8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C8290AAD-EB5A-4B14-8014-D0E5868068A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FADA5BCE-246C-4581-ADC6-779732B07CD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6376B2E6-E4CB-4142-A2A2-5D6CC80FAD0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6E3B185F-58E3-41C3-BC9B-47CBA5F6A0F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BA0FB402-EF91-4DA1-8593-A66A381ECE3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2ED02880-068A-4345-9B06-34E02C16C47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48DAF9E0-49EF-470F-B11F-30346DE6B0B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39C918A9-BD1F-4F7D-BEBE-E5CC3D3584A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A976A3DC-998B-443E-8E58-10DE8DF9141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506A6896-2C7B-4555-B7DC-7B116259F2B8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6EF5D82C-C70D-4D71-B862-2F033967D5A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F02D24E2-8C60-4885-A8A0-8066A6CD813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42FB75B3-180F-4C82-B9F1-CDB4E087101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E7565B3C-561D-43D3-A5CD-50E746BA74C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CB970F57-5B5C-4748-9FC9-0D750EF0560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BD4A9CB0-0C6F-4EF1-8664-D1B4F763D8FB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12924E9F-478B-4E46-8562-788FB03B4EDA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35230126-E5CD-41A3-BC13-F4A179909A42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97B7A509-A43F-41A7-87DF-F8CC2ED8C64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846097B3-0AC0-413F-AB6E-20850278BDF9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8BD0A786-38FF-42DB-8FD6-B8679E4217D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627BB61D-602F-4FC0-8557-8CA8366D1D48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3F44559A-531A-498F-ABC3-962A76A4EB5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28D9346E-DEDB-4A98-AB14-405A5EFB6A1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2FB05F3-F56C-4CF0-927E-4C22C673792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1AAC6DF7-A242-4CD3-AECD-24B813F3A500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CA452A72-4911-4494-8F0D-5F33C9FEE377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60A5780D-DE83-497F-942C-61CD0C49606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F6D041ED-92AF-42FA-9F11-019FA5D3746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18395457-8E42-4658-9D36-B20E122937E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7151C709-BE45-49ED-A337-2C3AF4F34D1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2FB5CEB9-229C-4765-80DB-8AAFDD885EE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D4343757-3271-4A5C-AB01-ACF59E9E988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BB54E41A-3E94-4F7F-8504-5962451EBE9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ABFE684B-F98C-4D3D-BF6D-63AA52D7A42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C2C86DAD-4F99-49F6-BAE1-383B819D6C4C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58079A16-402D-4D61-B570-2D72466B395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692374A0-C207-4AF3-95D6-8FC403EE3B5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161298A4-78CA-460D-A481-AA43F35BD59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1A04ABCA-2C74-4C83-B7B9-F4AB88000B7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9D7E0B77-C714-4915-93E0-8D31CCA2AA5C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4C614038-D7A1-463E-ADFD-3C059CC2ACED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21107EC6-D5E1-48EC-BDA1-DA41A9AE861D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E8CCEB3C-682E-43F6-94F5-879EF9B16B0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746F840A-5937-497D-A05D-AA1D7C6B537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E1028FC-D26D-4463-B331-1060EFF6447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FB02C62C-538F-4DF7-8AA4-00B22A56F59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1F021C11-196F-4565-94EA-873CF0A7ED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B0160919-3BF4-4DCE-9C40-EEA00033578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F6FBE66F-5BD8-4BFC-BF98-996B5922082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9EE36E92-65CB-4C64-8C8B-8AB96BF210D1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2390F4B3-2F6B-4B46-97F0-53E67BD6C96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10F41D13-5F52-4B01-AA45-A8F8AA4A18A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7C6E72FC-A342-4137-8C0B-E9F4EF49FE5A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BA91DE5E-64A8-436B-A638-E0113F847616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148CF87C-4576-4884-9102-30CBAD8F622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380C9E00-4C20-459C-8683-20643A5A70A3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79803E84-916D-4A51-AF11-36FAE90F537F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FFAD2A2F-8BE6-4943-AA9F-6A77318D1C76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42EB26AD-3F92-4C99-BEC8-AF9020B1AF14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062DDDA8-28B6-499D-AADC-0729B02C5A67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1CDD2C9B-5ECC-4A28-A5EF-E41CA375FDBA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5072E5E4-231D-4858-978E-11B35B152177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E5BCB7FA-2ECA-4993-ACA7-AE89DBCF68AB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4C79AA91-0492-4BC5-AD27-DCC8CB8D3D0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A93DB9B-040E-40C4-A9C7-3FFE9830C553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41847D17-91E9-42E2-B3A4-E70BAF86E77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24B82096-1F09-4F6E-957B-C9DCBCCC1B8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0193B04E-39D7-45BF-8017-E9C2F767E3B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7C1339F1-6DE3-4966-96DE-E7CED2A3554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E4F17EBE-DE27-4C30-BF0E-609387BE1AD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BB62FE65-E336-497B-9781-48E187E2218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0FF0EEC-910D-4CC8-AEE4-F81956DB925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6382027B-095A-4E0E-8654-E96E5A0D522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12716925-5BD6-45C9-A5CC-4A6DE1090DF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1113FA2E-A1A6-4463-A8F5-81F14EF3A128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30724DF5-5A09-403A-BC4B-08D83095DB7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11F77E4B-11B7-4AC6-A049-1B2E7FBB3AF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4F4765E4-3D5C-450F-9DED-92213BC5585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1E30529F-F1EE-415F-AFAF-28E0ACDEF35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AB7F4844-7326-4264-99FE-E0A409AB357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4969AAE9-B8D1-461C-AB92-3FB030F24C3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D48760B9-FE02-476D-B519-6ABFA406F8A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C3435CE2-E91A-4E64-924A-D4993DF911C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C0DBF245-1CC6-43EE-934A-6A195906CE4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82E03845-A0E1-4128-BAF9-4BB9D046A35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1BC85E5A-7DC7-40EC-80EB-71C98D25ECA9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39727030-DF0B-41B4-B260-2A6013030F0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BE99BD97-0C30-4352-BAC3-2D75E2B5E74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77ECEFA8-9141-411E-B8E0-1B516F4FF10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3BACF83D-9C80-4B7B-9D6A-8E1606C9F8E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8CCAC5A4-FB7C-48BD-AB49-511C985FEFA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568B872A-4869-48B7-87AF-85F9A2B98C2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7AD78DDB-6342-40D8-B263-F549F82F83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800DDE98-4457-4CC8-BCAD-AEC1FAFB99D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549C92DA-0912-417D-B73B-8C2BC0584D6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76C079C-3E1C-4821-8ED9-F1C777659FC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C66D3260-5FD8-460F-AC96-AA0DF219AE7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D7CCA609-BD46-4687-9172-D47C23F6977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C79436F-E001-4D5B-BB28-8D78AB370FB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49DBFB96-DF1D-400B-B462-4B12A58C1D1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12C149A9-A7D6-4ECC-AC2D-84151B8E1C7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8FC76C5F-D3D0-4ABB-8A99-80CD3D960ADD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C07D8FD2-2CEB-4139-B769-028A5047D55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07D0929E-9B5C-4183-AE14-BD449AD6AD9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03180793-5145-44CA-A661-0B2862AA14F7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1BA9D295-BCDF-44F7-BA99-2523A771958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EE9BDFDA-C7D3-48CF-B26B-FF2A4B3CD06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3D0DE528-8F27-4ED4-BEF6-2C6C0209349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91442E7E-04CD-448B-9B5C-C453BAFD4CC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5110FBCF-FC73-4699-87E3-CAAFFCE2D946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831D6D9B-219F-47AE-AD78-DFCF121B21C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4102DAEB-5683-4B4F-92E5-D66AF44DC18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73C89F9A-BD3C-4D86-8591-2E242FD26165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C5A135A6-A507-42FD-B02E-DC1360EBAC0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32866464-F9F6-4F06-B5EE-BC347214E72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30A37890-4BE3-495A-B78E-32F13767633F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920F92F4-4FFE-4FDA-8F5D-DE617E1A33C5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E0D7D7E-5019-419B-B696-32267B7AF1C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0DD2EEFB-A205-418A-A80E-50F4AD8EAD0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1EDCB85A-C7CF-48D2-8D0D-B759AD5F600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9DB76507-DEB8-4F9D-B5F1-6C7088AD2733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2610B90B-041F-40FF-9856-335FB7776F49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4836967D-762E-4FE3-97A5-CD89CF283AC9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5C0F32E7-8EF2-4C86-B969-5E11FD5DBCE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50E7F0F8-8844-41FA-9B53-D3AE9E296D1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531F4368-CE87-4104-9CF4-31924165462F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456657CF-DF2A-4B71-9412-9F2CFD2F9DB3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27B3E2EF-C94F-48C1-AC25-14228B3B1B5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1C767E24-28C9-4F34-9A3E-B5B70C50616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529F5C0-31ED-4BA0-BE02-D6F0AEB9225C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DF140D99-8920-4D6F-BD09-8FBD8AFF40D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55F8FDE9-5E8C-49F8-8F72-1D1A12F38F9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39401775-D46E-4AC6-81F5-F57817376EE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FC62A923-606A-479C-8F6A-739D60AF668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C69B0921-75E8-4FEC-9CAF-EC72A08F33B9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E619C659-2431-4EA6-90C3-E92A7EA127F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FC446FDB-F86F-449F-8A2E-CACCCB71A158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93C1449B-F84E-4C1F-B477-5C478FF076A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0E863551-644D-406E-AAF7-5ED2EDBF5F5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3385EC6C-8053-4CEB-B03A-FA170FD51BC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46D57DA3-94E0-4E8F-B1FB-AC192A387E9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0EA4BD63-43BC-493D-BDAB-23249853805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885B7C4-C3B6-4312-8EEA-36939B92361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8A9680D4-9781-4D3E-9A18-C60A74B8358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5CEC967D-4D6F-44BD-9429-E8D68E9922F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68E5CEF1-9C8D-41FC-B5A3-685E246EB91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66D00006-7504-48E7-A0E8-C7C325FA61D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70B32D55-373F-493C-9142-4F678FC19EED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947F77B5-6437-46CA-B056-E807BD7D497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D844C16E-73E2-4ABF-A224-18249CC1D286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9CEFB67F-67A7-47B7-ABD1-111F81C375E1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DBE4439F-E46D-4376-A667-96B504F1FDAB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D212A663-74FA-455E-8ACF-286918DF80E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C44F4031-31D0-44CF-95CE-8823168E90E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2F6910E9-CF3B-4B0B-9F3E-8B7207CA347A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46CF2912-0710-40EB-B6C6-CAB81F22BA93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E9599C41-41EB-4D62-B3FE-33BA3A0BCDA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27F834DA-6DFE-4F1E-A3BF-1B198F174D5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798DF65E-73FB-419D-AF35-AB5CB2A8999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79B3B65B-42C3-4C92-9015-D552D2BB5F3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B928B6AA-2701-435B-953C-C536AE6FDEA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28B0FAA7-E4DE-4615-98F6-4FDB1FF26F4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2AE9FAFF-3B7F-48B4-B18F-DB4CCAA05C7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0AC420DE-6B4B-4519-8504-B320696FC56E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1FAFEDFA-D0FD-4A69-8C54-89A2755FD72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0630993F-8C20-41CF-8468-82AFFAFE311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FBB5D4EA-96F9-45D5-B37F-74873BD7D73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8E556907-039D-4146-9B9C-3152727855BF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5DE491B7-E8FB-4C1D-8832-1B6EB772EBC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73A3BDC8-2D95-4741-BA2C-A6E6FDCB7F56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4033B37A-77FE-4D56-92DD-6E421C3081C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D711A4FA-9F87-46E6-9AEC-93229D1A5E73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CA010CAC-A72A-447C-9E39-3716DE8C186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099A2441-0F78-4E14-8319-87FC142FA66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1028901F-98EA-4D60-B12F-205E0DA1A98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FE57FD93-F347-4E47-8E04-57971547506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F883284B-978F-4C13-A490-8DF12DE3E9C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91F6936C-769A-4098-94D8-AB803C38A08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6BA73FF6-62A5-4FB6-B9C7-5A216993C63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1BCC8BD0-A944-4ABA-846E-CF0F2E4453AF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7D5240F5-3B63-45E0-9BC9-42EA47AADCC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CEFE98F1-A1CA-4ECC-929A-9DD08BD898B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527B42DD-4889-4166-B2BD-5BEFB12D52C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E1158979-DA02-4B54-BB9C-6EA4D5F65D6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A4033CA9-652E-46B5-A74E-71E22071D8F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7522E32-9297-4FFC-A89A-C60DB329F48E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8AA5B711-CB7E-48A6-BE9A-AB25186039A2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583B9BE7-F8BB-453E-AC97-06F3C829CB33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05C347A1-AFE0-45B3-9666-D86C49AC2A0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514EEFE9-49D8-4B35-BBC8-AB0B7BA53651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08A7816E-3DDC-48EA-B63A-3C739E51404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2BC279A6-BD30-4D0F-86C2-F98D55B402C8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529AF2FD-2EDF-4EE2-8641-4E52007C16D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228414FA-E2F2-4DE4-BAE8-6E5451097B0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76852F14-CFB7-44BE-BFA1-87BA217A5EE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35105048-BB37-4653-BBEE-B2AF5BC8546A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035E6D3C-CFAA-4361-8C6D-01DE2184DA4A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91B0CE73-C6D3-4AE3-8C1B-AC046581810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10C4014B-511F-4BB4-85F6-37838B64FE2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1D347015-B25A-473D-964A-8A6D4F4E186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5519FE8A-F3A8-43AC-85D1-5E6E9E8FD1F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1ED9D1DA-E44B-4A3D-8E6B-13910D6D3EA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812CF22C-6988-4A3A-8CC5-CF7CEB73117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E1BC13D9-A038-495D-A4BE-D86DD18BE12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A2741DA1-6596-49AD-8CA7-79B08B730E6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5FC05E0D-7AA3-4ECE-A4C2-449C99768D3C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F663A677-9C77-44B5-8A03-6C8F11FA533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84C32010-D1A6-4355-AF70-CE2C52D2930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46B6CD3A-EFD5-4757-BEAB-226DB476521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0ACB60FC-B624-44AA-B23E-2CA601560D5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794F9909-3475-4EF4-8720-A7FBACC6CB6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B8BA2044-6575-44EC-84F6-F7C74B7B02BD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F0F7AD10-3420-42E3-A5D9-6CAE48B3DF4F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BD3D3A86-9263-46B4-A0F2-7EE8D245813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2EB54839-FF63-4E67-BD6D-A7562E6E136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85B7CDE6-D58A-4FC9-91F8-EA4F91AF089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5D38A95C-0CB3-45BE-8021-C05C697D74A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98A64790-75CE-4425-ADA5-566C11C9C6A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0C2FC096-3782-4D95-97F8-E604BB91207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2DB0741E-AD08-43FF-8F6A-CF00EF16B5C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0BE7DAD-BF65-4447-853D-BB1875DAE717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6BD46BA8-713F-472C-83B9-BA4F441C313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9A2DDEB7-3E17-44C5-97E6-23B87E60902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15845673-EA0B-4409-93E1-F9A3E4F1A49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0105033D-A3F6-4ED8-83C6-86447F2762F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900A3D9F-6139-49FE-BB65-605504B6122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DD8083E3-6CD3-4964-9422-82E8B99DC89A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D1EF19E9-E0D7-4AE7-A12B-0FC645235F96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96DAAA59-CA05-41B2-ABCB-AE6C6CD97B7B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1484AEE4-69B6-4577-836B-08967978C4B7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01DCB96B-574C-4B7B-BCFA-2363D759BAC3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13BAE335-2998-45F7-8170-EF48293795F0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863FF04F-30C0-4EA7-8CB3-E50C3296189B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251AC14C-63EB-4794-A5F3-0C898DD09DD4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E8579BF5-34AA-4C2A-82F5-087CB0233FFD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E05EBF3A-E8A6-40B2-A9DA-D6C71FB81CC7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9070F08F-AD40-4655-8CDD-91E50E22B79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8DBBE57C-FFA6-47FD-BC69-9E9B06531BC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5D82E31B-194F-4CF4-BF89-2093BA8BD98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F1492B73-9A5C-4012-AEF6-BB83EE67884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ACADEAED-A068-4D2A-A72A-685A0293BE4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C4B9A80B-4154-4F9B-9B3B-59E922FEE3C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3D0FC955-5586-43F7-8EEB-28BAD9CB191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89928BD6-AB27-4F65-A9B2-9CE2A90B790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4B0020DE-B229-4AEC-B09D-D1CC9B5AB91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FE546658-F5A2-4A54-AB81-4ECE8E5071F2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36D05FC3-D467-4400-ADBB-99D002B159D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31605399-AE8E-47AB-A0E4-C51B4345EE5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61BA65E1-0E04-4059-932B-18E8A79EA30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317F9B65-ADA4-4508-BA84-BE9363F35C3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D1DA95F9-299C-4AC5-AEDC-826903CE138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7021DDEB-5423-4B2C-9BAE-29573BAAB2D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801259C8-2B5D-491B-9322-7AC15A43AE1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49CC0F99-49AF-4019-8655-CA376B95812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FAB6F93-B04C-4A34-972B-2CD27B9945C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8E59D5C4-1C20-4C78-B316-28B3005D46B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F77D86CD-7A51-47B3-A59C-80FE86A37CD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A6456561-C9FD-4EFC-89AD-8C39996C76D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4DB7349A-69E7-4696-B243-9F5BA17201C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0302A343-7B97-4106-B248-83AABBD1F2A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4C9B9826-FCE4-49BB-95C1-52BE893A551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00CD2E7C-0B34-44AD-BC7D-5E4426AF875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841214E2-6E10-48A7-83C1-BAF5B9509F5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A8720EF3-EE72-4BFD-947C-765C31992AE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694FC1A4-552C-4A33-A777-2F4EBDB0F91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7B0DC987-E85D-455C-B604-D01D099518C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427BE65-61DA-4583-8F83-9A0AA601CEB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C06E967C-7E29-4114-A523-DCD49903ACD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528DB7E5-76BF-4776-A3A9-40691BC797F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8599ECBB-B317-4DDC-B63F-B7F8E8A0F41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D873C8D9-CC44-4336-AC6A-1246475E284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439B7566-FEAE-43F1-B3A4-E803728B40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A92B46B0-7FE1-45AF-8022-B6BD7D80033F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A278ADE4-9586-4C1F-BC22-383111A4E72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A89AE23E-4E6D-40D6-AF70-76C65BC40BB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FBDC4619-B2A9-4C1C-AA9D-9B5AB0213B91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429B066F-0E8C-437D-A70C-E6193E67054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62756264-4507-453D-B6BE-048CAD9978B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EC3FD580-8A99-4729-90E3-81933DB16E7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CC50D9BF-A83E-41B4-90E9-A3E4D8E4686D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8B808A2-1335-411F-A6FF-A6934D72AAF0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E7058A66-D1B7-410C-9F23-BA4CA3A00CE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7489A322-B96E-4893-A8B2-D85364F2E58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7361ADFC-E30B-465C-9D65-B98EA6AACD6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A1C74142-B9BB-430E-B064-4F7F0FB2CB5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16FEF9E8-A07C-4AD1-811A-E7AB6273215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3B3F0202-C579-411B-A23F-F091F15B7394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6ECA7DE3-D88C-41D2-933F-39B113EC5511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75D32F7E-A4D9-4011-9C06-2D36E2BAC1F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210EBBAB-DEAE-418E-ACD9-E8400890FB6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24F52029-90A4-41F8-91ED-F5FD6CE7F1A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180D41C2-7074-417E-B3E3-B5ADD9E0E5C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B8DD14B6-0887-47F6-AC67-1F9718E17BF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9D68BD6E-546C-400F-8B82-202ED1DD3950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E30CE3E9-2D8F-4B76-B680-49354269863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62EF4383-7D74-4E07-8734-D6AAD3AA25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D5F454AA-531B-446B-9B6E-BE545FAA51B8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560CA236-1B46-439E-ABAF-576C5C94E180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E4095DC8-A501-4E40-87F8-1F783081975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75284675-EC8E-4204-985E-CBBEEE96A7A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57EE6950-655A-498A-A7B4-63A646DF1D63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78712048-97E0-4CCC-BA00-5033A557A85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E0B6D03E-3FCA-4BC6-81D1-A15C1279845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698EE340-CAF3-470B-A4E4-A60818C7ECB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47157E7F-1314-4B6C-8365-76709C8B408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607B6A16-2E07-4B61-8079-481311EB0317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C566F0A1-2566-4B9A-8C11-2924FE37AF1D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4448D7C1-071A-4F97-8EFF-630EB4F3FDB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454D9D6E-EF90-46F8-A416-6C185D91475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53C0C132-84FD-4CA3-B2AB-C2274A8D2B1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E5F15476-9C1E-4983-8545-939F16CED29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65625BD0-690F-4080-AEDB-79291F930DA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E25803C5-AFD3-43A9-8F86-BA9ED41BEDA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E8134443-D12D-4A72-A974-C7E212C47E9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2A889300-6D9C-4282-84F3-DBEE4F8B0F4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027A9FB6-5B77-4A1D-B435-4C95FB31FA8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25F636D1-6B6B-491F-836E-65EF488E3E0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9D9CE828-562E-4B32-B338-21322D30780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7980FA46-0E93-41EE-906D-F78879DB706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279AA8D1-9B1A-4B1B-ACAD-0717E88EA67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8CC6212D-618D-49D9-9C87-275B8ADCA327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35B5EF76-0655-440E-90EE-E75201DDA912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4F9DA50B-55BD-4E65-9CD0-384A98908015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B486DFAE-7B50-4AB3-8FCD-324ADDCBA97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9595018C-C4C8-4923-BE35-D5145DF511E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EBC6DDD5-FD32-4E5B-A687-FF2D83D29D42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8CF88F7E-8477-4E96-8238-E41B0F38B411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A76FBA3D-84BD-4E95-9280-4A25E40DF96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47D1B529-4F27-4756-AA82-0C9BCD7CF9E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5E32715C-4FCD-4D76-8570-794064F380C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3F0C8C74-3D15-4947-865B-D19C7A71B98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5E86AB9E-B901-448D-9741-99B95A4F324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BDEF6B99-9F9C-453F-8853-8618936EE93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5458C367-476B-4B4B-91AA-4968CEE94EF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D67D423A-EDF9-4780-810A-C5C5392A420E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458B22C6-96AB-4C9A-84DC-0F49237780B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2532BB0F-FED8-4F67-8EAA-CE2267A3B7F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D9BEDBB1-2CCF-4FA9-9B6D-2C24CB1B560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DA366C56-7843-4D1B-9727-21122D7F7B65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9C9AF10E-AFB4-45F2-9F00-1AD87DBBD48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17E38B41-9C63-4E79-8AF8-32EDBD4077B5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D06C779E-9525-4EDC-A5CD-971AF1C24B1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90847AFE-022A-4207-B2F6-26EE89466372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EEE68EC1-4A9B-4E75-AADD-D9D568DFD95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8D04F425-610C-46C6-AA27-4A430B6AC0D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D393BFF0-5F4D-45FD-803B-AB6EB666634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F3E8705A-40D1-401D-9FBB-9F5F6A3D891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AC0B3B1D-1CFC-4B3C-9F52-B30B3DB3E3B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7D6E2F05-C580-444C-A6F9-F918200F48C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DFB464F1-2E1D-4C78-96BB-4F6172A6F84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8FD3C0C4-1EBF-4226-AE83-6F5C22E24951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47B432F1-6870-4B63-A549-5CBEACFA8E9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C8D5E11-F4BE-4BF8-813D-98BA98316F4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CAB61991-C218-48F6-8754-F521D3029AF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C9416F0D-A754-4B36-9C90-87119315DD9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A71FB427-8B4B-4141-AFB3-BFCF3CF2BA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E19985C0-DE53-4D27-8C48-5B14391E6787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DBAD0A73-F45F-4A52-B527-D9412665BDA5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D19EE870-AB36-465F-AEAB-5F2BE13929F4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55C72396-8461-4912-A541-663DD7196EF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A31781DD-E19A-4724-BD11-CBC9FD28513B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EDECB68C-71AD-404E-A7C7-01C3AE38178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EAE6DC6E-746A-4693-836F-7717EA4B151D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9C35CF8F-76A0-40DB-A687-03FA5BDD386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389F040D-9A39-43E3-954B-94C0927D279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96AD8825-05DA-4AFB-9540-3BC24DFF4D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362F228F-11B6-41D9-BF90-29F3737DD28C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CB23A704-7804-4499-8A98-C81E131555B2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3BF10746-DC2B-4CBA-8A21-C69365E19D5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5BF5B4FE-9CB1-4140-9C90-53AEAEC0EBA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D874CFC8-AA89-4801-9CE9-FACAD4AFF32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1D08298B-E128-47FD-A773-05D91DB4533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1FC29A3-CC1B-4782-9C9E-683EA76167D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AAF7FD4C-9508-47A8-9A3B-9C06CDB2E41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46D4CD0D-B5E6-4C82-828D-1AF234F1EB4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F7A20B56-9E78-4794-858A-D1CDC7D23EA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9CF943E-80BE-4611-94AF-29E67FAD516E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94797F2F-ED08-4FA9-9A9C-1280F57BABD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1A357B2F-B73E-4954-86B9-F945EA4A255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48A24E37-B6EF-496E-8138-858F6464E24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EA2CB5E0-88B2-4024-AD1B-64F00A29A46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586DFFE0-B464-4FE9-BCC0-94406384A279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58A00167-E6DB-47BC-8743-308A1A925FEB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51A651B6-8135-4E50-8ED6-68FA3BE830B8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23807348-6A13-4A9C-BE5C-99AE554FF6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2771CC1B-56F0-4F3A-8E8B-BC5463AFE4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56050486-A88C-47FE-AD1E-ECAEE6A816F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35F2CFA3-2CAF-425F-A0A9-9E86433758E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0981C127-0C00-477E-8760-6AA83D428D1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68E95C3B-EC8B-4587-84A1-D43EE193895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7A2CF67F-0AD6-4AD4-BA90-E532E54B7B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1FB0D19F-9648-4C66-88B4-A5B6982B170D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E423FA8B-DAEF-475F-93E6-4EA7388FEE4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A893B9E8-A458-4749-A834-C910FFA37D7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01AAA0E2-80DA-49F3-9DA4-0C299A6E0947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EED4F7DE-7F06-46CA-9D84-7E99C249DD57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9C394E9A-692B-4087-A90D-6798547F051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5AC51D54-F9E5-4DDF-9FE5-7ADBCA59FE9D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07D28373-9980-4F24-AE4A-380E2E1C51E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596D0C20-FA3C-4F1D-BE9D-346FFF1E2419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C912021E-EA7B-4F8B-AA6A-D09CED9CC40A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7CAED74A-7B8C-4AE5-A736-B1C2A033A7C5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6CBF5BA0-A0DA-438D-8117-E8BFFF32CA79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C10D4723-28FF-4EB0-92A6-EA4FFD1E73E4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F7B6A035-190B-4742-9196-FAD3F76F41DB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B6992989-F566-4BE6-A1BB-2F82A38C49AD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9B052E7F-6CDC-4901-917A-8A093CF77DDD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D9BD2534-83BC-4F48-AAC7-CA5BEE52279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7B5D6B86-0253-4BDE-A463-C1D18DD8D16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F504972F-AFC4-42FC-983B-E97DF7D8DB4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770699FD-42BD-4376-954B-F27E2C448C2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E7038BF8-E3F9-4FB3-A572-8B9B765A33A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4FBDC751-9FD3-49D0-9EC0-923A85BD619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EDB2C36B-4DE3-467E-9750-979BCD8DEF7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0A1A295E-30FC-4ABA-A086-A7A2EDBCCA2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0F6457F8-2D68-4A45-892F-5C868D3D0F0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641A1173-668C-4297-9335-6CAF45EF8B0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5F987ABF-B475-4B79-9ED0-E233DA00F4B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7EDA3EB3-FF67-4E74-BB48-B030BDCF53D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8CFADC8C-2A5F-438C-95CC-3D3FB5E0A18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326A03DB-0982-4054-9630-D674EEBEB52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1DDF0BA3-21DB-4742-AD3F-85ECE6546B8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563EE9A2-349A-4903-ADBD-F18C80994D3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969CC152-617F-469A-815A-9C285550F7A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AE2586E2-17D5-4289-B4C6-516025A0521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CA061320-F4A8-4127-A136-1D9420FF296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32941521-4A2F-4886-B44D-131F320B47B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C66C5939-3BE0-407A-BBD9-A7DDA6451E9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2ACED167-2098-4965-BB01-6009F7F8720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D32D95C6-50E2-41E9-8767-59002237F7A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E2DF8948-41E7-433E-8B6D-6443C533E80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20782AF4-640D-4EC5-AAF2-8959037FC22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16558BD1-DF75-4C27-B1A1-D86B0796E04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B06D1C29-60C2-43F5-A4A1-ED50A877EA4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8BE975FD-C057-4038-87D6-BCFE8464440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2A40593B-C769-470C-8233-B6F0BD191DC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D92A9BCF-FB7D-4A9D-A227-329BD3413B0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92BEC39B-1136-4B3D-BEC6-1022F4E628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68814D11-1321-45FC-960E-82745DBF0F6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31268535-FA38-42C5-BA45-B161007B255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9C2CC898-C834-48AB-9984-33CB5685546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B3407285-768F-4E5B-8EC1-31ECF2FCE94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98EB5B18-DD5C-415A-B43D-35CEB174900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3092E468-F5FA-4C48-A2A8-5C74A79F29F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3EE9FDA0-3FB7-4C44-B494-9AB02C85C7E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79A6C7AC-D5E9-463D-B60D-1549D62BE14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1F9B8B6-DD44-4E8E-98F1-B2FC04C3353A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DBD50B3E-B87F-4F76-8F44-454CC87A291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E37D2776-9002-48C9-A53E-261864885B4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9FAAAD3B-DEEB-4967-97AE-CB4030CB579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AF912E14-55BD-45FF-9650-27D4258D019E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14F0DCC6-1E8A-4B17-909A-92CABB97C680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6F626FB5-563C-4712-8E33-90954A95C20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90D70663-2BCF-40FB-998E-A907FF44251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7810F503-0146-4085-930C-9309828AEBD0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0E312FCC-E832-41A2-B1A8-64AA8FF8A60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802D15D8-C939-4DF7-8AE0-500BB20BDEE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BECB8912-2FFE-49C2-9F6E-7B0D4CA243C8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C30F8459-294E-4C0A-B199-32B7F1F2CAD2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3685802D-31DB-44B9-B18C-B3A51C5302D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AAFFD6EC-E8B1-4E8B-9DE1-4B8807C0F4E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F37A1A6-4598-4632-A0A8-5A880978A90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21830D74-8B5B-4A04-B59E-983F14389847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3201009D-2A98-46EF-B7BA-DCFCAFE2446F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AA04A7F5-315D-42B9-B310-7030DA89A396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13EC1195-E7DC-47EE-A275-C6299413255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53469146-170A-44ED-A788-4804C742E68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0FE91915-A6D6-438F-886D-7CE0FE05C4DF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186716B8-DE37-4E0B-AEA4-DB5A01D498C3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BBFC49CB-D2DF-46E9-BFBB-7487443777F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C8B3BA1A-4E0A-4866-A04A-D416A02B522D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9E245DA3-65B0-4FF6-9325-CD95865F3A94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CE3888FB-5921-4842-9744-128F26A4A76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1C46AD5-1FED-4FC6-8F46-D1935B2C553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B558BC6A-0C90-4584-B85B-AFAE848C07C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44D8CE81-F306-43A7-927F-D6FCA65EF46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21C67878-C227-49F4-B4E7-7345D9399BAD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6534F967-22DB-4B04-A554-ADA20AFC1BC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B9DFA6BB-50D0-4C1C-8EF7-6FC82C71FCF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D49A609F-161B-4E52-BF19-2373FDB3D2A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C3B8D2A4-8768-49D9-9595-0537ACD5B01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5FCDC5E9-9772-4380-95DF-E9D7F3F52A8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CFAC3988-849D-49E8-A6D2-AEC290D6C4B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5817E9F0-01BE-4D1E-86A3-2B8BABC8C9D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3AADFED8-D8D1-4CCC-908D-63D805EC69D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113D6BFD-02CD-4D27-9253-7EBF4C6924A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4996CAA3-F530-457D-AEBB-5FF65CFC89F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0BE5DA37-009A-4A20-BCF0-52DF38F1594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9595EDD0-E5E8-4055-BFB1-A2C7DF735EE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59DFC796-2E61-4818-BAE7-560B066DA02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AC97A51A-CE9F-4D55-BEDD-1C49F00E0E5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E7C2D617-C3E9-4D2E-9EB0-8D5349B27A0C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32374E27-FE63-46FA-8800-E961C6523640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2639341C-5591-480B-B0DD-166639FE8E33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0396DE38-55B4-4B04-8FAA-B56343BBC81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3DBFC3A2-2551-4469-807F-C727D20E8F4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B36D6956-DA89-43F0-BC07-F6CC8FDE96AA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1DBD357D-F62F-43A8-B46F-325D19EF75DB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BB61381-BA57-46DC-BAA2-F7867634736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57E663D1-7778-41A2-A3DD-2A86842F2B0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A63ED1F9-6F0B-4775-8955-04CC2C73012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B506762-752A-4817-8805-2F9A0B41902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A3A2BA4-614F-4E84-BF6B-14DA4029C40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7A7EC8D5-58FC-4926-A750-756FE2AFDD0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462AD122-9BAB-4E39-86BD-70362BC2D4B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EAC9D2B-9C37-4F74-9523-61DC1BBCB608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32420843-D440-4B96-9335-1A7750F277F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FD4B6A7F-9290-4D72-BC5E-00582F7E7A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889BCF73-DD41-4D88-BE3C-240ED269B86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E7A270B6-F3FE-44AC-ACE0-7CC8125D7ABC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7C183521-F180-46B6-A46F-C259877F4AC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BC7314A7-3E5E-4BD6-AAF9-E2520F737E03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5331C32A-5784-4CED-84D7-34FEA44C416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1F8B46CA-8E20-4F53-BD57-1D489CB8B226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88C2C935-F25A-4D11-B28B-558DCE89D66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447D4404-CC5D-43A4-9A80-472AD66A305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B0A85697-10B0-45C4-B3C5-74D76F5441C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AAFB7E7A-2060-43F9-B70A-8B9B3BFB0CB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3CA0A1C4-11F7-4266-95D6-8629C41AD2B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A0618F28-62DB-4147-857E-23E3A025EBA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3AEF2CDE-7E7E-4689-83BC-EF492DE7DC7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FF20DE00-CE6B-4B69-84CB-BF2EED59EABD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3531E925-3EF3-442F-91AE-93ADCB7D5D0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55B8CBA6-78D5-4D73-84DB-22A2E76C8D3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FEA7156B-CB9C-40B2-947C-98ADC76A37E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A67C42A6-5E16-4658-A665-52BCFC88274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4FCEB1F7-981D-4D51-9532-9417F005835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EF7CC2B0-2EDE-4B77-A946-D7736AD4E7FC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19AC5A87-7B3A-4AC3-9DBC-EC24D2DEC1E1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2D46FE90-605B-4E87-97A0-3AC8DCEBBC10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93F4E13E-F5B1-4499-BE8B-962F43E8C45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D15FE2E-0705-40B2-AC6A-20DE3FC7B48D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C001AAF-C93A-4F81-A062-0045A179919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3130690A-3FF4-4A0D-BE8C-9DF3C9538ED8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3F6C6B40-AE9E-408D-9474-224716FABC5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34BD5D81-B9DF-438D-892E-A58082DE3B7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FD0C9C8C-0C0E-4ECB-AB5C-43507E3539D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CD2586BC-512E-4222-82B2-0503A58E710C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FABD85AA-CEEA-40F3-B791-58FAAE15AC2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85935181-59BA-4CBE-910F-951536E3B21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FD03251B-A4C6-4005-85D4-1D1BCF35E08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3445912D-BAB4-4E87-B56B-14B41984DE0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B4D7172C-128C-48CE-B985-4FFF242DDBD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176670A1-0525-4315-B0B1-CC3D06FEC03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EF2B017A-DC37-4D4B-87F4-F0F9ACC5569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5E7CEE2F-F7E5-4DA1-BA29-95D6755CCA9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088B0FF8-3731-44D8-9678-936944C8E5B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10790FE7-9C89-490A-8570-B6E2CF7CC174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CDDFD91F-C8E6-485C-A45A-2AA7681ED28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EE6CE050-484D-40EE-93FB-20B8E38CED5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0ADF6BE-E02E-40C7-817E-06939A31F0E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0C6E2497-76AD-41EB-8783-9257D09988F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1E3F2318-A903-4981-A5BC-77A3307D9156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67FC2F35-1D9E-4F2E-8B2A-2C333708E5FF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109F8650-5749-48BE-9C52-9D68A3EA9C68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2C18ACB7-56E5-406B-A386-0A0DDA011AD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EFA8426C-FC61-41CE-A12D-D480513167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5026448A-A896-4FF3-ABC3-674713C19FB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EB14CB0D-EB07-495A-BF2E-FE34EB8F887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128B3FF4-A4F7-4B6B-AC6A-594223F3160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2624EF52-D6B3-4025-8F6A-BAABA1A312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6B211598-D9D1-4804-8DDF-955F8B919C1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810D0660-78ED-447C-905E-17D45C07EFB5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07C2ECE7-BC2B-4A6B-9F3D-45442989547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756F028-878F-4CA3-B17A-01E88D2F27D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A8C7B2CA-8620-4387-9867-399E0C8D2F78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8BD894E5-D8D6-4FBD-ADD6-C9461A1F569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DF1F4D79-3C72-4403-9134-2A2E85962F7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258738D2-F170-4D5B-B5D5-B9C09A97C5E8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20258469-1EC8-455C-869E-4821319BB468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5B91BAF7-1231-42E8-8162-1050224D5A3E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4FFC0064-772D-4CDA-B109-64E90EE3EB8F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D52D11EF-42D8-4CFB-BF46-A42BD6101684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4BE673E3-1014-4CFB-AB13-995BA548CBD7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FB3BDD7C-EE35-479B-AE68-20DE115E70A0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ED60036F-5880-47A6-A247-F8641B45B53B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7B8D5A0B-A9B9-486A-B09C-32D8444EC3BC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97EA6D51-59F6-4144-A726-DEEDABCEC8B4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F550934F-7A7D-496C-B57C-4295BA2E8F8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34D64A17-B2E7-4705-94C9-FBD3BE4FFB6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00C58B97-4C65-41E0-8FEC-2485904260E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51F352E4-804B-4EB5-A56A-BCE64E50586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6455338C-1879-4F87-B64E-A695BF372E6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82C626BE-8724-4BAD-8886-2EA1D23CCCB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AB23AAE5-7F2E-4B0F-A623-748B936F1E9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7703CFA9-75BE-41D3-B3D3-49A91F8538E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AB446B63-D160-4BD2-9421-D5E57B05D45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B308E317-A45A-4D6B-8A05-1D12D3D693C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8D2BCCA7-6816-48E5-87BD-DFE62AB02BA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E068D494-C2AA-41B1-820F-8B3F142623C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0A1EC7D5-5566-428E-89BD-1B6DAE14CFA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A9D9A487-8D6B-47BA-9F8D-3045BC242F4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087FD2EA-B5C6-4F3C-8C4A-0364302E4E8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8B814AE5-5CED-40FB-938C-245CC27869F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DBC6CB75-D366-40FF-9CEB-27FDD700548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C0603C24-C548-43EC-9054-A77F5E9DB64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8470D05F-1CC3-48FD-A5BC-82912F33646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F5FB1558-9CF2-4A8F-9A2E-7DEAD6702B3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6897C94E-CB4C-4B21-B6C2-8F6B936D071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84612063-E6DF-48EB-B5B6-C597A241C38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9E63870F-DC65-4515-A985-D1C7E9EAD79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23720016-1E50-44D3-A2E4-7156A53B671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BB5B7098-DE07-44FE-8F0E-3B02241C98E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392DE628-80F5-4CBE-B2DA-B43D92016F5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FCEC5077-7281-4B90-9577-2B43EB889AE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B2CF4507-F541-480B-895A-1EA16D92CE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3BAF55EB-8995-4D05-826D-4A106AB6120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D5317F93-F33F-4179-96B4-B454ACDB346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6A391175-0064-475A-A097-8CB0F3783D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684A707D-9533-45A3-AAF4-AE8F872E4CC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560B79A7-A639-452F-B39A-4354C09E6B7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C0540415-1276-4FB1-8603-CFF3356ABF7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9D161D8E-FB83-4F22-819B-9BEEF9B6B50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4C025F7C-F4DC-441F-A488-BF49E472AC3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B4034F98-7F74-4926-8E51-C51BE1E56C7B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D7D450F4-D9AA-4036-A5AA-5269E70D7DB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F4C0174-9886-41F3-8BDE-18835D87FED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A900BB8D-3CAF-4F6C-8498-DA2B45251BC7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2F1C6A3B-D0C0-4AE6-B0E7-4BF8D17A1F6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C47B1FA-0151-4C36-A576-8E753942ED7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20C15148-DE88-4C26-963B-E21B814E9E0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631AFFBC-F2DD-4D37-A08F-E81EB3C7413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7D878A09-D26E-4C4B-BEC1-F0512FBDFB49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ADDD9FD8-3A92-45B2-9364-A540F89C125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60951618-9E7C-48F5-9753-63BCE2D55CB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1F71D44F-28C8-4361-BB88-49D99161B308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58CE1D1F-7C1E-4BAB-8CE8-ABC0E01D794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3B877156-600F-4EB6-BD67-B72BAD8CB21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9A6F7706-C527-46AA-BC2F-AFC990EE6A9A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8202B033-9521-4C42-B35F-5DA32B299D5C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3F8BCFC8-E0E0-434B-83BF-CE22670ADC7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B84E2D70-DD89-44A1-931A-7258743A5AE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0079F703-93AB-40B5-981B-07EBED142E6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D63EBCCE-5A44-428E-AD67-29B40715C7E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336D930A-5555-4329-89D6-E03DCBC104F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36010A90-2F6B-4D97-813F-956947B22A6B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DAF31F0C-4F21-468F-B60F-3D9756502A0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C2E668B1-0F32-43AF-87A0-CBDC283E5CD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74FB224-D743-4CBE-B115-196020F97345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EB83C618-1177-40AB-81B7-7D7249C3581E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C1FB7347-2DC7-4A58-A3A4-93555E99C8B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E737D37B-8381-4F94-BABB-19BA6A4657B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D0091156-C5EE-47C1-812A-BE6B5156C8A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93F6F9B4-B461-4FD1-AB8D-D41F2526455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89E907E0-395B-4FB3-B46C-CA9A173DC9B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401C8419-FE19-4064-82D9-4341F206BB2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D76846A4-35B2-4377-9DD3-2E2E3AF820F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EE91BA14-4AFF-40EE-9B67-B3F14FB264FA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B03059B5-8F7D-472F-88BE-D8758CC52A3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D3775EC4-3F3A-47D2-B0A5-285ED03C331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C3BA9C15-2143-4F36-BFA8-D88F880418E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E13699DA-D43A-4E06-B432-8F12ADFB4AA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49FAF3C5-AE11-4A9B-B64C-76415ED51D2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3838A439-9F19-4DD6-A175-063C19FDA9C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3537AE95-92EC-4810-8D21-7805CCB9835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390FE6AC-7764-46C0-BAFD-194D9E84576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D512E687-C14B-4E5C-B84F-CD7D7D9D90A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33BF9373-2C76-4834-8429-BB33044B907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8CB69EE9-F8C2-43E9-9862-EB01206E7A0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5743B692-8FD0-4C5A-84B2-C53444D9917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7896AC7A-AFDB-4679-8B3F-4811EBAEFFE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07FF183D-1B67-47EB-80D2-799861406A2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50607962-F56E-4AF9-8EB0-CE6A20CB78B4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F1E676CA-3FF3-4FBA-B1C0-CE7783DCA957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C9B2F784-D092-40DB-90E0-63AA669D5092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B3DFFF0-9BF6-4F0C-9704-3A4290F3395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62AAE1A9-08CC-40CC-AC9D-FCCAD0394AD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161A237C-0F7C-4448-90EA-DD519FAD6033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0BC939AE-95DB-4A98-A80E-844F15B76103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A2FE6385-9B9C-45E2-866F-0FB4290688B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F3121D0B-0627-4EE6-AC0C-519055CB245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339FB4FB-5A12-4717-8D7E-AF1EDE672D3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A7A27575-90EE-4B60-B0BF-4E7E2FDD40C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9E2E8008-1F40-45BA-9757-367C6D119E9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D96DB533-CA11-4670-A77C-B8350DB16ED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30B16896-5E06-4D64-8B5E-059F80B7B61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A8D848D2-2619-4C12-A2D8-7B6C65374024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F28B3530-5EDC-4665-BA13-811D1301CC8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F16C37A6-AA38-4916-8FB7-C1E5510DE30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8CE89E4E-E5D6-498C-BC91-D218C20EF21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E5F0BCB6-953C-458A-8032-AB0B1A9C1DFA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3A28E326-8617-4172-B2E2-3ABE55CC3E2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58F998F0-2369-46CE-887C-C1815ED72DC0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EBF8B1D0-B581-4430-AA16-A96E8A3E252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96530DA5-1ED6-4A1A-A8BA-F63878C03B71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9B761E66-812E-47D2-BA7D-7B143458D35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2AD50CA6-5D31-4000-BBA6-32F1D2B0D10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D0010679-2B47-4526-9DC6-E6EAB6DE77C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69BE16CF-4B5A-40CB-93AD-0A677AB0BB3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433B426A-F49B-43AE-BEF9-1183578AFB4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791458BF-BCDB-4C2B-9FFB-9C452CE515F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EA902F00-ECCC-4528-A496-2A22927D36B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CCD49EA4-8140-4FA7-BEF7-20B81107FA14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0ACD3607-B105-46B4-8D8E-0DF8AF7EF62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DF789119-DD50-4F3A-BA9F-C9412E3C83F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1DDD6A26-3568-42E0-9E7C-BEF85EF51F3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DAE02AE1-A7B0-4262-B51A-D208E2D6A8F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EAB62D13-C296-4401-8BEE-77B9DA5786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FCD274C1-6C2D-4591-B7DE-3F69024B0A68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EB5165D8-C919-4F93-94D6-2D78AC864FBC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6217D76E-F087-4858-9120-FD073881E8EC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080B03BF-BF73-42BA-AA4A-32A3F1BE75D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13C3036-B444-465A-BEB3-0F40A2134529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BA00512F-2355-4566-9F5C-9BFA6A97799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49A54015-F378-4931-A714-DB2DFC0B3E78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5C839CCF-96A3-4622-8067-FFC81C231F2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DB79C0FC-1583-41DB-A904-71CA30906CA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C438C010-B8E0-42F6-9509-017778A2742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5CA0691E-4092-4E57-A470-679155E8521B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A5229B29-2A60-4515-A787-17F2FECB6495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4D451005-186F-4E3D-AEC8-1776E04CCE1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C9FF90F4-3207-4E05-BD51-457A1E48687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B8DAA6DF-46E9-4C8E-8ADF-FBC9670A20A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DA50FBCA-4A4F-4950-964C-B3D94AB2079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8939BDE7-98C2-4AA1-BEE6-77C11A64E5D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2F676F8D-0916-43A5-801E-1510BFB68C0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08D10D22-5E3C-4DD9-88B7-EDBFF1974EA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19378DAF-D4FB-44B5-A519-EAFABA33E3D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DD588F19-1CA3-409F-8C67-F32B34E99A7B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D8B88048-6FC7-4314-9CC8-BE2C28198C8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BEAE9C9C-6A4C-4112-BB86-5B714451CC8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3705688C-0AB7-4BC5-867F-E0A1223ECD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EF3B95BA-D64A-4D35-A8B5-E024ACFAEEF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E95A08AF-3032-4623-8FB7-3A76373F02A6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AF609B7-E970-459D-BD14-E41395F11EA1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3C240287-4DD9-4EAB-BA9C-07B6C6646718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38C575A9-BC8D-4DAA-9936-4135BBDAB48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C8174F8F-CBE3-4D7E-A2F3-2DF680DAFCD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B89955B2-1CA7-436E-A89E-DB5E7E69919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3CD634C8-C121-4EC7-890C-67CA0FF34C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5E4BFA8C-54B0-4792-99D1-1934FB6B7D7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C3D116C5-7CE2-437D-B15E-B3B635DC483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1B01E504-2200-4386-BCB4-D9C93F4CC9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560D9788-D3DF-4B3B-AF82-328EEFB73C06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CC2D6D38-8615-4504-98EE-BCDCDAE0178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05F85C3A-A413-4C56-9FA8-B65B81D9261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B86336BC-B1E3-4A57-AA7A-1896BE3D4FF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6F07E808-5422-471F-B036-9923025CA3E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AB042EAC-EB12-4A8D-ACCF-4B8B4252FB3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A5E8A469-D943-408C-8975-0B287DE37445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D39398B6-BC90-4517-A896-FF6FDE040F39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91653AF0-28B0-44BC-9721-E4588634616E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CC237736-55FF-4DE6-BF9C-7950CB1C8565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1247FF11-E415-4C66-B5EE-C5D3BFB01DFE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3E6499E8-497A-4005-83BB-AA18F39653F1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E2F85A27-7B45-4E16-94FB-CDF8E3C9B1DA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761B302D-E946-4AE4-93C6-CB7CF8F653BA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4C9CCA20-8974-47DB-B056-92AD249D5A5A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D8BC90AA-BA5E-4E77-9D86-33A3A6013F7C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6F1BF2EB-856D-45B7-BDFB-B8415B6307F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63C84BD8-A42A-46FF-B27F-AE0964EBE66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B70C912C-21F2-4573-BF8E-BE15F124152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7F0EFFBE-1D60-401A-8320-3E0AA00F476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0F211FA2-DD82-4A40-9396-F57FAAF3416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21122F90-9B45-4E7D-8884-AFBB267C552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41FD29E6-49DE-42CA-84C8-5FC76F61963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AEC27B70-FC2E-45D1-A280-D3EA1AC15C5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2EFDA775-848F-4AB2-884E-DB43E995F5C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72BD65BC-7B77-4AD9-9230-780E7674B25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17F0A9B9-B1E2-4249-849A-CC79CF6758C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85BB15E0-8E0F-42FB-B3A6-F6428B45D1D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E80B9F92-19BF-44CC-A6F6-76BEE9E8607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78A0DC04-0BFA-4E47-8832-BADD1ED8011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8786A531-1EA6-4128-8A8B-D698EAA4360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A61A1C49-4A25-4426-B2BB-F5DC0987FAC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CFB539C4-3057-49FA-B88A-417B34F8152E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F1B9EB1E-6289-4959-BC28-863078BCBBF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0FED2C29-62C9-458C-A418-42C40E4C715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156400C7-0010-45D0-B891-E5953E7F76CA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3FAE328A-270A-4254-88A4-6842C309D13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5C98F1E3-35B5-43B1-A07C-065674F615F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776E4E1A-4D4A-4391-99DE-A4FB8BE80AB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FFB838F9-BDCD-4DCC-A1FD-40439756510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861700CB-9028-4828-8FC6-41FA4E24C45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D767C806-6643-4CDF-BCB3-ADE05F9B430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8018456F-2906-4C30-860C-7EB3E8D08F5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5523A3C4-7D48-40E1-AE7D-1878EE59A85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3B348AAD-2B73-4E08-919F-D496A4B1472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EBF82DD4-3B7C-4C2F-8D15-A4A392C3151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08229C70-A3A8-4E99-B828-966379934E1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33C86EF3-2749-48D6-8657-5EE89953079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30557640-4608-4231-B3EC-2118EE54311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DD7C12EB-26A4-4068-B0BD-F12ECDA8881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04AD8EDA-B711-4151-98B7-AFFA28C9B1C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441D03BD-F992-4939-8447-19886B657CB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0D9DE21A-7C10-47F3-A59F-9CB467319982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AAADA9F5-A839-4F5A-B4A4-77A45132B88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F5405741-3ECE-4541-A834-EFD8753D2B2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FCC1E24E-EBEB-4559-A0CB-9734BF15A562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6399D873-DDEB-4959-A1D4-1A950FC7C56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AE4DEA38-C970-4405-98B1-D76265C6B91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AF57DA6D-203D-49E1-A3FD-263E45FF2A3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468B2368-B23F-4430-B3B3-C8E0D9B755DB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1804B386-D03F-42E8-AAF0-726EE5C026D0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85E177E0-98BB-4342-8ED9-C629372583A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BA68DFBD-EC41-4DCF-BC55-23660D190FA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BA31A591-66F6-4C21-993A-B2262E675CD0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72E80488-169E-49C1-BFBE-2F1E3DA7071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69F45F49-A98B-4A0B-AF80-EA0B19BFEB2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D782BD2E-A7DA-498A-A6FF-B5194618B0B6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62400E2C-4E05-4FBD-8FA3-E4A23CA52B4B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216C9584-48AE-4DED-95CB-1468C646798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D5091609-CE27-457C-860F-FF1FF79C1CB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E8249975-22F3-40F2-83AD-63B61EC3C80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7EFFCE48-7C63-4340-B7F1-7766E6BA09E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CD59B82A-3FEC-4840-8950-B87F6087306C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C23ECD7C-0290-4479-B521-FE45A71F5A38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19BB7CAB-7EF1-45C2-9A59-1FF5589CBBB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06B0536D-1986-4AF1-A022-627BBC6D52D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A36B176C-4674-44D1-A21F-EE875FAC5BB7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7F5F88A3-87C1-4316-9CD3-F78A7A5766FC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A07D4014-4B91-424A-8A3F-8CEE9946E27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B8FB19EF-8C89-4421-B777-ED3697F106A6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DCB160F4-CB32-4FF2-AD2E-42EEFA67D96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AF1B4F44-A72E-4361-8840-F508FA8A1C0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715C23A5-EB06-47AC-B2D4-E3E068ADBF6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020CC5D9-57B3-4459-B0D4-385ABE7A7D9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D4D28F49-2589-4947-A18C-46C6B847D9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9425DD90-3947-4C62-B1C4-84B5C7472C0E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7B1EFC65-EAC8-4A59-BD31-87949A71273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DEEE124A-A0EF-4E77-B73B-9B7A43CC5239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AB8DF1FB-1029-4290-9E7D-58038C43A5E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C7B95777-2E52-4134-9B5D-27DB0E8A764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00B3A757-1AD4-4B63-A33F-ADEA4DA6114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B2EB5849-36A3-4D80-9349-3A1D9BB0DF5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4C0D4AD7-A9FE-464C-9814-567FD0C3A40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A6A2AC4A-C2F3-43FC-A064-A2C77DB97B4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CAB32462-6774-493B-B00D-8871C11BA0D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9185B5FC-A6F4-49F0-B796-089C0EEE0AD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A673B2D4-CD74-4889-8927-D683599569B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1600E169-112F-40E7-A807-660222FF7BC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C0E651EF-FF00-40D7-B699-EA7B9E1683F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6D24CD78-8893-416A-B455-648EF3BB066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C50C5889-6581-4601-B910-81E1B23DB7A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7FE22551-F72F-4DE9-BE09-385A707A40A2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C267DBC3-3A31-4C39-968C-B7B5732BA458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7676BCA6-F8FF-4A98-89D6-4CD87178D2C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BDC2D276-F32E-4CFB-85FA-284CB09D697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6B90F1C0-720F-4CEA-A533-4A37A37095D6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A8BD54F4-85CB-4DC7-9070-CE6E3E6B029F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C15918DA-2947-4BAF-937D-4054215A104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C3AB928A-5EE6-481C-8D77-B04CA98D9A3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381C3CC2-3745-455E-8942-26784DF511C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448CB3DC-C4A4-46A5-854A-9AF1EB6708E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D9C76C29-E6ED-4824-B53B-5738CC6F4E8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FE4B5637-815D-4AF5-8C22-9D4487FB3DD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F4B2540E-6568-42BF-A763-60D44CDAF85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095A75EB-3E9B-48A0-9F19-37B1309B7589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F59A2D86-3BA5-4390-95CB-66AB9EC767B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7DE98517-9FAC-4782-8754-AF57232CB6F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706F76C0-FF9F-4D70-B465-AD8D4F071A5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45EA6E53-8600-460F-8768-CF1E95B1A850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9F94359C-E711-474D-A308-45D10908352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3FF7091B-B59E-47D7-8858-5E65FE2AE131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CF8CD853-C722-49A8-9CB2-50C03C6FCFB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2EAFEBC4-CCC1-4A30-8A73-37E8BE4D4513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CD6D7D83-4077-429A-A57D-10124429AC01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D82973B0-224A-4704-9E89-A10B906722E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35034A28-D29E-4008-AF56-19FEEBA85C0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75CA2651-1F6B-4394-813F-2762FFC2EB0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6F0016D0-7F2E-4FAF-8511-D32EFEE8F6A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A679884A-FF44-49E9-8FAA-9B9ACE090ED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C5C111FD-E61A-4F93-A95A-9FF1A34002A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BA58FD37-57B6-421D-B1C7-F6ECE67B19B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B9B6C83F-55EC-4133-9DB9-3E406975796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415C312D-6FA0-4625-A355-47B1B26012A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E194B5EA-6969-48F2-8CFE-555A6964991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7F71A648-C723-4786-9429-40F4B7D6237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FDFB55C0-7779-4F14-B1F1-0C691827D63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E5E6CE2A-AA5E-47EA-948D-1B0713232631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1E5CDBC0-1402-472A-914D-CAE366EB82E4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1A85559C-4A20-46DC-925B-49A25A6FACFB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97EB490C-649C-4D1D-8BCD-7B2B3E82FD7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2EE0BDDB-CF83-46C5-A1E9-B4A5DB1A9411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E3D9EF48-35D6-479A-9407-F6390189591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CD97249C-3FAF-4CF5-BA2D-B57F3FD05FEC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6648CEF-DB23-4914-838E-42754AC9310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CFB35A32-DFE2-4005-B935-80620DAE8A9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39A80537-A130-4060-A0C9-ADF22C73C52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B4564A8F-BC87-413F-8777-61893DDDFA02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DC2980FD-8002-4267-9775-2898D6DE29C0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2B6E9B83-92EF-4393-9A49-5661D530F98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DC2F1486-A2F6-4283-99EC-55B1E4F0E2D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9593169A-2B39-4DC8-826C-FAEB98DAED7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B5131062-53F9-444A-B2F9-360C1EE6391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C659ED4E-216B-40E8-B6C1-671C90F850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69FDA1F3-6960-47AF-BAA2-5650A875DBB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44A6ADC7-E174-463A-B170-735ACE40B98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7D19EB4C-B46D-49BF-A799-F3CB81245438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8C1DC1FE-52E4-4FD8-92E3-03346577F105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6FB70755-DA0E-4BE9-ADA5-5041B95B704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F0D9B751-D823-4194-85E9-CC2D6E0A47B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4FCA86EF-85DA-403B-806D-0F58C9AAF49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7AD445CC-B87A-4977-8EFD-8D8136BBF6C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91D823A8-B568-4D74-A239-613E7BB50021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85432480-072D-40B3-BEBC-FAE7EF041EF0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419B3109-E912-465A-943D-9938C82AF06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0D4F7B5A-B4D6-4A31-910D-F1978D3B674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5B18C164-A9DC-43D3-AC52-F1F0D0B4DFA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292F9B0F-0229-4D79-B41D-F8A1039200A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141CDB10-6C69-4684-8A6D-213466297EF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EB2720B2-DCF0-4C9D-99DB-704048241D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6EED6216-879F-43B2-B02C-C1257B34242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310F9F34-0B05-49E7-A826-A7761F83FF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D4B90430-A9B5-4D68-8D2A-6C59840F5BA9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2BAF6426-12BF-480C-9695-EABC6EF5C7A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D79FDD38-92A8-4C04-9917-F51CB858BB7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49D39330-A4FF-4084-B4B7-16F493E8A86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8AB8FCF6-999B-4F09-B01F-1D4B74497B3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2FF16934-839B-49F0-9B27-88B922E315A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5913B14C-8DD4-42B3-A48B-CE9DF6CCDDC3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F53598E9-AEEA-402B-980D-480665EA4B04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9CC41970-8108-4F73-BEF6-0F557C6F0A6B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F52C636A-47FC-4EDD-9A59-59F711431A0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1428DC06-8853-4325-B3B4-B38B5721F931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DB6A61EB-B8A8-4111-A2C8-77405EB6B165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D397A8C1-6373-428B-8550-B4EA20E73D14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306F250E-C32C-4E46-9975-56FDE8C047D7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49D21472-F328-4659-A5BA-7F1190F7DBC2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8804604E-FAD4-4C61-A9AD-9FDF391A67E1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850B1E89-3B87-4D95-92F3-A2B72ED6847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B593185D-309F-4844-B219-F34CE2E07F0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9896E920-0083-4AB4-99ED-9CB30FB1CA6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5E4A7431-0DC3-46BA-B9C1-C3C82E1A192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CD3F481C-FC46-48E3-9A7E-D48001F311C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D9709EB4-254A-414C-B7C2-A88C201CC9E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FF6B7619-4E53-4A8D-B8CD-2B01BF631BD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5EDCDF52-697C-439F-889E-6CA19CC4D19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B6B005F6-1BFB-4D91-9983-43BF5026B76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297734F7-0450-40D7-9357-B7A275D91A46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11592BE8-5CE8-4A93-982B-C71BC59FDB3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E715813F-2351-415D-877B-88742D3819C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DC4539A9-2C08-45D2-9932-B107A8AF3E5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A02CCF66-63B0-4B70-8956-1705E80E88B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B57B65E8-0CC1-42B4-BAC8-A06F86A6C3D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4FC3452B-A4F2-4FAD-9B11-AD8496CAF36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0D9CF69-803A-433E-8671-CB0E91309C01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590E670F-56AC-4C2C-8677-D0AC21F4B2F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7B396909-AAB2-4ADC-A8C4-95129DBE104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E6F9653E-DC80-450C-9406-8D824CF63F6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6E56BEB6-ACE6-4803-89F6-468E6EDBF09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0A6AB579-C37B-46BD-AD44-02792290C85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E14B5F05-4C6B-4E38-9AFF-97EACE6F2B5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9AD702A9-10BA-4173-8E47-340937B0931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04DDD066-C41D-4BEA-A95C-185139C3AF8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82FA789A-AD3F-4FCF-A1BA-ADAB0B16DDE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8F05FB57-BCC3-490D-B5D6-FFBE37824BA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9A259B1D-0D0E-42F4-996E-A9E0AE583B8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FEE37FFD-897B-41A6-B798-4453E62846D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B0B5D381-CB9A-4605-ACFF-4AEDF74E4E6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687E340A-7AAD-4801-8D94-AF87AE2A7B0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A18AB9C1-1046-4A02-8DBF-710BD7F5662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DDB56D94-62A1-4817-9CC7-C8A4A574414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56089279-3905-4F85-9091-991ACBE6647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D4518C23-D98C-494B-B046-4C7B53A28A2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8A4524CF-47E9-435C-B1FD-FA9D81BF19A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4A1EC237-2DD7-42E5-AC32-6EFB07AF0103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423754E3-CD9C-4944-A9E8-F1FEDEF946F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D4F1441E-D441-419E-8BD1-5BD088A931F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DC2AF50B-F735-4372-A864-79B46861D7AD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4A1581B6-8B78-40D8-9E84-8FE112EE523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DF82C3E9-24E6-40C3-926E-927A0CAB426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1D852EE9-5D16-4178-A207-04749013902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30A193BE-D446-4A65-9CC6-90A0CBDFE5C8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636E50C8-CF0F-4348-9C1A-8B662BA238FC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B749EA1C-4609-460E-9613-CE5D76D321B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953D8ACC-9F5C-4171-91B5-CB9748B5D5D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287F5597-E90A-4CB1-BB43-E74ABBA84D25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CBDF17E2-0E17-4078-B320-A64D0C0920B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EC41245B-51B6-4B3F-80AD-8B320AC6EFF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685A152C-0819-4C1E-990F-62AE7E82ADC0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605366BA-2E09-4BC9-9EA7-C849F8A2343B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BB0F31A4-B665-4DF7-8CA9-DB8386E2BEC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A9BB51EC-A8A8-42E1-8FD1-2A1F3E856AE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8F47F030-CCC5-4CFA-B060-79296C9BF4E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6944E3BA-FD7D-4AAE-B622-3D96B285EB1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6F45A8DA-ACFD-4710-87EA-6F9499C64E94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E361F549-EA9C-458E-AB10-74D28EAF9C9E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611D140C-FFC0-4647-AF88-60A26C0F5DB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750F1645-47A5-4F94-92C6-A15B1C3560D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A41566CC-D9F6-44F4-A225-0758C7944D10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06C4DADC-7DC1-4A18-8960-FD8750B122E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1CD39F10-708E-4771-9B1C-976A2DF8D83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7BF8F9CC-6E81-4E4B-B3F4-37348D724B3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9A6971F8-E229-4FC5-838C-19FF057F0D6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E1CA3802-D5AC-46DF-800A-A32E9464F3F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F8580D25-9106-49EC-BE4E-87E61397E1C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D22DAA09-3307-4C77-9DD3-F69D1807B6F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AD96484A-8BAE-4E0E-BAD1-24A1B58781A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354D998E-FA38-4CC1-90E2-05D02551B370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4AAF68B4-81AB-41F5-BD92-78B3F49E742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633E764F-7FD9-403B-85DE-E4467E4C059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F9635FC1-43C1-4098-8F1D-95FBBF0A3C5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3A40C695-CB37-4BC5-8A1D-2C670F6C42C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B3563186-E314-4AC2-8554-2FDB61D0370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7C9A5DE1-60C6-4FB8-BAF3-A3D5BF40782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820989AB-A2CE-4CA6-BF66-01AC094BB8A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BFB29A42-1D77-4A29-9C91-95E4C24C80C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A5C732CB-0AAE-4BAF-9CA6-DFD759072B6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5F2C4F4A-AD35-4315-B723-06AF3B67E07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B434D16C-E2BB-46F0-A01D-3CB90401382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9E20D89E-4B0C-4426-B0A7-1A32FAADEAA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9E209B49-E247-4EF4-95EF-E64EE29E98A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B40CFAF2-C3D1-4CF2-A874-E583E1EBC6A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589BC973-067A-4822-BE15-F34DCE9871F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7DECD8CB-AC02-408E-AA8A-5D3A04DDF0AD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BD36B16A-9D2B-4853-92F5-36C3CDE8072F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88D00BF6-0DE3-40BA-8E5E-DBC196891C1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31ED0ABD-8403-4B78-B0EB-6AF740EB971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73368FD1-45D7-403D-BD9A-C60F8C56FA13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17EE5D61-A347-43D5-9DD3-9EED58FB0AEE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CA438706-C7E7-4087-B556-EF55E3F921E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04A28F03-BDDA-4E44-8150-5E1CB726E6A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7248FEF8-023A-4F38-813B-7A923681B4B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4427694B-CC05-4020-8428-0BFA21AC376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8DDCE94D-3B77-43E4-86FF-ACCF9261FE1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34560476-8455-496D-AB29-9EB1C43A54E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1EF15B80-62B2-496B-A57A-0CC6319A5CE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69BE2845-88DC-465A-9286-AEC5A40FE18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1716080D-D89A-4CD4-800E-A065B3388BA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6540EF1A-A1F4-47C4-8E2E-4B930CCB6BA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B04E0902-8CBE-4975-8D6F-083D578A470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08D77A8D-1F80-4E37-8347-F7EC688EF4B6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1B0438EB-A2ED-4D33-A248-F29481F9EC5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CEEE2306-A4B6-4ED9-AA47-3D939EC5F0AC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6CCDE93D-50F6-47B4-9061-4D79C47AEDE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2F182FD7-4AD6-4BF8-9EBE-258BBE27A828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63518A26-957D-4F01-B847-8616AAA0315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59C0BD01-1E75-477A-8952-601A0A5CF04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6A600EF3-97AC-4855-BAE1-70F335F162BB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2C27B39C-C973-4F47-B45E-1A800C4C96C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D7004695-0DCC-48E6-9993-1A5C08669CD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F02AFC9-DFE1-4515-B97A-AC4621F1C82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B68D9610-1076-4F9D-A2E1-4A126554CE3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7CD9A1CA-61DB-47D5-A1C7-10936D759623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1FCC5373-3C6F-4F07-BB88-309302F121A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09A78C4E-D22E-4E6C-85AA-0055C44A69A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7AF84E61-387D-42D2-98BC-F2BAC701451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CF92BED9-75C0-4AD3-9456-968DE1C3D61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5E1AA402-F718-468E-9D4F-261B490CA12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263AB143-BD49-49E9-99DF-31B062014FA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BEA673F1-5D57-4E5C-BA38-6D8DB28353C2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63E98EA2-C6E9-4ED5-9070-512CD4D20E6B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063C6BE1-D391-4801-85D9-17C09360500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FFDA5B74-4D3A-4CD5-B166-CC3AAFBD61E7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A9021C1F-A499-4D60-9219-650579745A2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0DDF0264-40D2-4A1B-8A2D-6A7A1F90E3B9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3B6290D4-56B7-458F-BF49-0A2B67B8F44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A9CC61B3-4122-4DBE-99E8-3EFD3269765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FE086B4A-494B-4379-9C1D-0433C7B448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9838626-A511-45F9-A03F-3777B0482402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0E9C0049-0241-48CD-84DA-9C0AE4DFC8C6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BC5E46D4-3E0E-4D77-AB09-A02784C988D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98AAEC7B-5252-495A-92F1-A5229A14731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F7BF3D00-6CEF-4E2D-A9C3-D0CA22D5A2F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3375629C-A4C8-4175-909F-F447AE1025E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2F04998B-8585-4834-B2EE-4632AB51BA9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EA1BFC8-2A45-4754-B2B7-E6F9D73421F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DB1D65A8-387C-433C-B338-7EAAB53423B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7A3E2B19-0E6B-42B5-8C7A-D64F5146740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224CF453-5674-4802-91E8-3A330D49D6B7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60307BA3-EB6B-4FC5-AA80-D6FF549D36A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13F84AE1-FC7F-487D-BE04-2A4C78D5C3F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E1F20EEB-6FAF-4B5F-860C-4723BE1D43E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8A22451A-45C3-4DE6-A5A3-F41B670B205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0D206BD7-2F6A-48B4-9EA1-FE896DF5CBAF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8C2579D9-90A7-44E5-854A-2B6A762FE9E1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28503B27-9F8B-4939-8A82-539B81C5CCAA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B87EF8D1-E6D1-4A99-A814-6807D072152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FC83BDB4-58E9-4866-A80B-6886CD3CAD6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FCF22923-9E6D-4AF3-AE49-B1E23A9A017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7DF1E1D0-2D1D-4F05-8D79-611F7768E19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E1E99D13-FFA1-4A1E-B0A7-946DD8D8601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D95F472C-28AA-4433-AE07-DEEEC4851E4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9E9E4D67-B4E5-42BC-9F0E-5E950AB1C3B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DD904C20-A382-403C-9B96-CD133EB7D742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2BDCE9A6-10E4-4A98-A87B-368A45C4173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563A0701-EA0F-4F0E-AB01-815C9756C2A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D25D1F32-3F7D-4843-B0C6-57AD93EB9D0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904FA7A6-61DE-4932-90D8-C69557353B46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256CEEE7-04BB-47AE-99CB-C3E06BD8644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AEE70403-0B84-416C-AD55-928EA0403EAE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B207CEC7-3FCC-4CAB-BD76-E5E9FB56D8EF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7C1951A0-4C45-4118-A91B-A2077A669E31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57176166-0353-4187-B0E4-C5B8FE776871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3DB40F2D-6824-4E41-A22B-4ACFB63392AE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7D105557-F366-444A-95EF-6311D20478B6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954CFF15-7CD2-4F03-ABCC-5F693693570F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E5C74499-5424-4810-B5F5-00660CDA9213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A333FD47-46DC-418D-9E90-1315C60E44AC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20BED93-818C-4596-8CE7-3B57AD3A0B22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334F6AD5-AF12-4A16-8E33-E56DB773B02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100864A6-EC79-415D-9B27-8B4E678472F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C825FF29-CE1F-49EF-8214-F49951FB55B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A88639DA-5A1B-4E4B-BE32-2792A87EB56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41770B0E-B9DC-4F7A-B9EF-D9C05CD85B9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6E4E5502-DE46-4DDB-B009-BB54F6E7FC9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7F4FA802-F09E-4C4A-9586-49A14EAB0AC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C3134BAA-F5AC-4548-BFBE-F5903FFEFBA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81E262EA-F621-4E56-A129-D1D616947A1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62B8A600-EB1B-46E5-AE8E-A5E16EAECE6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B2336CEB-DF7F-4BF7-8348-9EC123A0C0F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78D1E58E-E8A1-4FE6-8C43-D39A2742E10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EC1DC7D-1858-4F92-8CF0-6735AA7CCF6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634E59BA-465B-4D7B-8CF5-FD322F26959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D685626B-76DD-4AA2-A9A9-888AC08270C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4975D6B-C3CB-485B-B6B6-E9755DDDC3E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16190DB0-D083-4B6B-8C7C-D7466A464CE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515AF90B-17D9-49E1-9090-F5F11477B94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D1857272-A998-48F5-B63F-FB7A4A42225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6D691B74-DCDA-46D4-92A2-993B1062E38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5B2AD627-F81A-45A0-B2C1-FBD5677E045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9EE41004-9C90-4AAE-A736-8A15CA17D12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EE4DFBB1-430C-49A5-95C1-C8061F5E7CE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52549984-0F2A-4C9E-85AB-F9CBAF0D1E8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40BFA92E-CF7B-42D7-B270-90C9F02597A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716F0C21-C054-438D-A20E-74D16D8E7F4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ED1FDD30-FD8F-4BF8-841F-12ACE0DA77F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AC6D915B-895B-4035-BC66-490AA97B0ED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DE6A530E-2E35-4C51-A5BC-B75A588B4DC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37BA43B7-4075-48FE-85AD-0F03FF05830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8A8F7060-183E-4D4C-B297-678DA90B89B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E612F562-978B-4E3D-A9C5-321E7407042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ADC854F5-A213-46FD-B426-12122392C10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F4365376-63EA-4FBE-9302-5C2A253540A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F9260FBE-9061-43D1-A77A-2B2E7DA5CD1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0123A9EE-F8AD-4040-B55D-C4D4AF47919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7703D0E9-1FE3-4AFB-B3A3-38810AAD2D6B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1088C14E-7858-45E6-87D3-7D8ECAC7739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23D8BDF4-6F73-49AE-ACC4-6B242ABEDFB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6EFA07BC-38C0-43B7-AB63-08ECA4531140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0565B537-4272-4A9E-B319-6A802F65DD3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79D239DB-A874-4C64-B660-818019047A7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6EE6A28F-4957-46B9-A4BC-0B9B0CD5577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EA80896B-F1D3-4F16-82BD-30596466AC86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E85D81C5-C19F-44DB-8E24-575674846207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2D364619-0F3C-40AE-A6F0-1AD92E3A53B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E74034E-E7B0-44C9-BBEE-16B4C23FE9A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A72A7237-14DF-403D-B6CA-F7A976A2DD3F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156D953E-F32D-4441-A780-C7670A0B17D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8C9B3E74-4390-44D9-AECB-2F4516D4E38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15EDDD3-62FE-41CD-992D-448F608DB537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C47B3D7A-426C-450B-AA37-D1A3FF70CC40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48A1C2E5-4852-4E0A-B34B-C19B04B2CCC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5104447C-DD1B-4135-9FF5-F8F83DAFC55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1B645EB2-C3CF-4D15-86D4-1F57D2AA157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731E1D66-0B4A-4A5D-897B-BBC7ABBD2E1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3737EAF6-9617-4670-A9A2-6755CDB100C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B89649D1-1C8B-4E15-A35B-89D6B5D81DDC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146D0BB4-0BF6-4AC1-8B54-92A8A03EDDC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7BDB62A1-C670-4A48-8BE7-BC6B4540061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2E4F65CF-F18D-4281-9523-2EC288D3E88D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8C731E0B-7714-45A8-831B-DEEA1BE00272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F815A0EA-FB13-4FB8-B841-A005994BCC9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9DD0A77F-7EE7-427A-AA8A-04D4768E656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81726999-544A-4076-9523-08912710D17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5B273BCC-48A2-48D9-B481-28C91728857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B7B801A9-2D1A-4A1D-AF46-359A9A5A9D40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4498B65A-4C7C-4FE2-AE6D-D75DF35E7CC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43F5D291-F218-4327-88B5-041882F5AF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1BDD3B2A-57D6-44AF-82E4-1782C8F72A99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8B4FD303-611E-4CC8-BDEF-CF5D21A8FC9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F4322A07-DE36-4D9C-A8B3-3D1395E7A10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66415054-E76A-47E1-BDFC-997988841F2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C53FFECF-D018-4AF2-A084-AD718FF8537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AF75F466-BAF2-4619-869A-A213FA1CB26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4A727B47-D9A8-4CE0-984E-F7CBF62FD91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B86E1A45-F4E7-4454-A9D6-42F66848BAC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3B42D9CA-4D44-4BCD-BB65-3FF3D47C826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9DE01254-C14A-4581-BC1C-AAE1A5B9A8E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94A67EC7-C864-4A03-85C7-D3481681EBF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8DC84DA3-B18B-4596-AF8D-6633FA5D623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AAD1C744-F0B3-4C00-89BE-BFD148822E3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C459ED54-A9B7-4383-8BC7-725EBE82B536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D7DBAA37-8E8F-4928-A22C-11E026D652F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A7AC5057-AF14-4EF1-88A6-11CE0F6A88B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0F9B8D9D-61FE-4880-A82F-8E3B2D8D2338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93CDFE0D-0D12-485E-866C-B820B199A0DC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9FC78F87-3DFE-453A-9D7F-F34968B6349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CF65C501-B27A-4B68-ACC7-732E40E0459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DEEE185B-A0A5-473F-803B-378CA87DD73F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4B798B5A-66BB-409F-8A6C-DD37DE4A21B1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223E45C2-CD97-4BBA-AEB0-6EF0A5D5E84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5F4B9CFA-86BF-4D8E-8B8A-896004F6843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A0B543F1-1892-40F1-BCA3-A30F2E51FC7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ACA72948-70FC-4F31-B98C-D2FEF61CA7C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680C77E-3451-4B70-8873-90DD3B9F8FA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D40E0F84-DF41-47CE-AC70-2AB4C273B5B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44D84D18-7DC3-4B78-A2E8-F2F3C688E8F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1A90E20B-7310-4B1A-8E9D-AFEAB48890BC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94574144-C02F-443C-8586-722E73370F5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C7912DD9-EB29-4CAB-9BC2-BC3C71357AD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ADD76538-BC75-469B-B620-8966FC195B0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464A8954-33CC-4EA6-9D70-065CD1567546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230F3817-3069-432C-A517-57E936D5A52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628E9847-4721-4687-9807-2F1DFF253523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ED7A774F-62AA-4D3F-AF27-394BB3C11F7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A7CB81D-7C40-4C15-A14B-5893F87EA7EC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E133C71D-7E8D-41F9-8346-E75974A9729D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C792DAD1-560C-49E4-835E-F3C0D4E94B5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5BA19E4C-585E-4023-974B-8DCB20F6DA8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5954B94C-D505-4B2A-B529-221602E9BF4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586E9253-1ECE-4C1F-87B5-5B6F98AD7D6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BE68E7CB-8DF9-4FCC-8D42-9BC03BDA09C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6ECE39B9-2A11-449E-851F-433F2A4C134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1E91DFBF-133E-4472-94C2-EDB675F32252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8C73729E-485E-432D-A6F7-29A35D18A8E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880FF558-5CC4-473C-BCF5-26579C3F031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53682CFE-3674-41E1-824C-8C638823D80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72DFDD7F-7D1D-43A0-B093-8D53E963027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5AEF567B-B27D-48F5-8054-574963E36F6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84DA339E-6EC1-4A0F-934B-1CCF56605754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D25FBEB6-BF18-49EA-927D-71D2F67ED239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EF55B0C2-835D-406D-A516-1E1934E3EE52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3559E15D-56F8-4484-B7F7-6D2039313F6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945A6670-E7FE-4194-889E-0EF2956E90BE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3AA46587-48E2-4B82-B078-7827361FAE0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3EA12B28-00B2-4F33-9226-15F88C7F4340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C662F87A-2DFE-41B5-9F0A-B9998DC97EE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BEF6D32-DD71-4C4F-8E6A-EE4638233E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86FE48B7-E232-4BF2-8DD3-0034A02D7C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518AE0E1-19AF-471D-B675-D8BD40F2BA6A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B73633A5-66E1-4482-B324-00BB38230DD3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A88FDEA-0ACD-40CA-9475-8ED823B760C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CFB3B84B-B702-4721-A9A5-E7BC0605D2F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472B7BBB-F4E4-4628-8C5B-A5D20E26B50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9493CAB4-62C1-4842-B181-53806ACA034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CEDBC456-B0D9-45A2-8BEB-E0C6BEF8142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C820AA71-6659-48F6-9A56-09AC3B014B7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6E6C0405-F714-4492-83E1-D3A3E268783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2D7D1569-9AA4-4119-9ABE-49686D9A8B3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1746E626-D200-45A7-B177-5AA7E878D75B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D8EE6950-8C23-4BAF-B483-0ADAFF36748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C32B20D7-413C-419E-A747-0213022E8CE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6EB80B5B-F412-4BCA-AD50-98A66AE3BD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CF56D03B-311F-426D-8DCE-7B31572FB3D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C8879B77-E965-430F-9723-9C09E6E6A150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37D3AD4D-037D-45E7-BD36-9D4BDA562797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3D7DA947-B096-41FD-80E3-7A407AEA090F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87C201E2-9CF0-4F11-AC79-431581A992A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ABE13EFE-E7D2-41E2-8B1F-9885D4B94D7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1083A855-FD0C-4A1D-BB4C-D3583321760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1386B9B5-5F8C-4BB7-8EA3-AB17C30D38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FC9B47D2-5378-4763-A765-0B21CDB9232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342A879C-06D4-4684-8800-E2196761C94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DFCE99DA-81E1-4845-8081-C0702816DE0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F023ED7D-2E18-4B7F-A2AB-D0A7E538E0E8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4C2FB28-AC5D-4F75-A814-D34CBB0A308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ECA8E32D-8647-4D2D-A36C-80A96394C49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78149D15-751E-493B-A348-FB53B47D6CC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E3250B34-585B-4D09-8107-3ACDB575DCE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A702F841-A4BA-4FA6-9C90-A92820F788B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E3C347E5-ECDB-4C0F-9814-B62EDBDAA849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A8B11E36-17D4-475E-8324-E3F8D878ADA1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8312B85A-0109-413D-8F5F-5F8F1C01DBAD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5B913AA5-1835-485B-B52D-83113FF0E0A8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49679BDC-4C44-4735-8F73-DC6633772EC2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09B6CF6F-B77D-46C4-97C5-CA18FC599DED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3E52A84D-1BB1-4887-8EFF-6ED3EB22EACB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960C0DCC-48B5-4B97-BC88-102FB6747ECB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11C6F2C4-D558-4F2C-B904-F492023C47AC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2862F736-41A5-4671-81B3-6F04F14C82E3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25305CE8-37F8-463E-90AF-28582F94695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BDA01673-10F7-4F63-BFB0-FF4B10BD5B9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301275DC-B8EA-41FC-9FDF-54795D8AEB1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18630216-65CB-45C7-B4A1-D6245D8C349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55D0A6EE-75D6-40F9-B414-559575A3765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FA2796F6-C016-42A6-B4BA-DC81089931E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4D3B1500-E4FC-4EFC-AB9B-69D2719DD1F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5A518514-445C-4467-91B8-9ACD0347EE7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E02FA66F-DB12-4DED-8385-48A2F628140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55581F0F-19B9-4F8E-AF57-827E652CB21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93948E05-BFEA-434D-932C-E6FE85FD0E1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A227FC2B-F54D-4BE9-9405-B272B5695DE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C6435C74-00EF-4865-892B-0CFEAE14A1D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1F09D61D-3E22-4F20-93B4-23162456649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562C0A8C-E9D0-4147-A608-241D992CC79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3E621297-E527-4DE6-A99B-20E6653812E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6167DB8B-FC50-4330-B114-28FE0BB0165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898C0759-ED39-42F4-8413-B32DEC9C9AA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5EB7D6C6-C966-4857-B3CE-24E41B2F935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CFCFF816-E9CA-4E19-962B-93E4A800B1B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E2DD4699-1D9C-43E3-8FF6-730CF3A814E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7CB2B3B9-C7D1-40DC-BBA9-20DB4792B71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812018DC-DCD4-4D4E-8497-339DDCD99A2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2CD6AD9F-4FC2-42EB-8B0B-C55A3B50E40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BDF4EEAE-06AC-4C45-8C0C-7A6F20BF38D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B1DFA6AC-C028-434E-9190-A7D616BC8C2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A54C3B94-ABFC-4670-8B3D-993A73F7746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68416D69-35EE-4CC1-8F69-81EB0FFC128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A4A21CFE-28C2-4A9A-B4D8-A1D7088AE75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2BE6BA6E-64FB-4A7B-87C3-39506B12225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D1B08DBE-0D7E-454F-A514-8C149B493A6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D695C4EF-A434-4E84-A073-922F5157FA8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1B0AFFF6-EA3E-482F-9D61-7B117FD9329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44210B57-1C6D-437C-AC8F-4BCC53F0AD8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CD01BB37-2D74-42A5-BAEB-F4D0F83C525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C0F95E9-B494-4D00-B5AF-11F6A2C193A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91184A48-B64B-4BFF-8BEA-02654379813A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62D84237-FE86-49CC-B9A8-FFE3D33BCBC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04972F8E-2088-406C-A959-B4DFBDEC150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1CFF4A12-AB87-417A-88C8-86B668B9BF1D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A383AC0C-06A3-44E4-B784-8240CC0299D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B379D773-07CC-4D86-9E91-4E7584E6414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D5F7822C-B269-47E6-AACB-A551D20F178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3F3C1C9C-D2CB-46A2-A13B-9AF0DC94CA64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B56CF70F-2FE7-4501-9766-362CE2E1343A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FC481812-1D41-421F-8DA2-7C6443F7A40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6D17B317-4053-4742-8AD3-2D50AD3813A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1C6E37E8-5F59-4022-A515-D0F812B64EDA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CBB573D-C323-4122-9D90-33836FB35C5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18DC10F6-36BE-46A5-85C4-27CB5043805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A996D0B4-D7F9-4DE1-9417-BE0FA3C0DAF4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3177759C-842B-4EC3-8E26-31B218E30854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DCAB96F1-76DD-4567-8754-18F9C73AB4F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0C57E820-744C-4BD3-BF5B-ED00ADDBF8F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A783ED49-C40A-4F00-A998-8B486EAD56A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6A43394B-26DD-4B44-A708-1774C3A2DADC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F4923129-2C52-4B36-8987-4AC3DD4F6774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0FC90642-7684-4B55-B7FC-2202EF13E395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81697292-F579-44CA-B2EA-3DCBD69AE1E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9DD36A6D-3A7F-4F2A-B213-8BD5B4AB1A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507418C9-EC14-4F1A-85DE-A97DF40A98A1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85CD6D94-A2FE-41A5-A1E7-B92549F7794C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3680D8FF-807C-417C-B335-F4CA4CFF69B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7E8660D4-57CA-4620-8D79-C511804EB19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092F463C-8FED-41FD-A9D0-4F3D824E4F51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9FB2AFA8-0512-4B3F-A785-9D795FF8D1E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9E4403B7-E2D4-4D24-B962-9FC9CB9CB4B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75AF5326-58AD-4294-9157-C66D6FED267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2D393F54-B83A-4BB2-89DE-9023CD243BB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3A7B126B-01F7-4B86-8364-51B2316AE5E4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0746FEBE-2C71-4F6C-891F-D3414EE1E93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0651DABA-0ED4-4958-B609-93EA7C74405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0D67A2F-6BF6-4491-90EF-F8A63D09D9B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C63BB8DD-E46F-4B30-B0BE-7DD20D3A840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C37CCED5-1129-4127-A0AA-2599D35AD13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769002F7-EC42-43ED-B15E-952C8BF6754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BB7EEA45-5960-4AAA-9757-042ECE40C88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A5BB229C-F63C-4874-8466-173D33DBEF8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8AA7E3AF-03F0-4B37-A457-17686BF6A27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8232B9A5-1D31-4004-81BF-BCAB9E792BC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ED68C03E-834D-4870-9984-643F420E422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886C3279-6F99-46B7-A299-598F0359782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0A1A7D7F-0719-406D-B28A-D9D16A784E8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D769691A-9C55-4834-8999-4FD4D7A25BD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CCAC078E-DD8C-450D-9ACE-66CF58DF537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547E07D8-C063-484C-80E6-2D98EDC13690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CAD475C1-0A83-43F0-A7BF-FF9A6DE7EB21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21770FAB-D6D5-4F20-91CA-FEFF7C11431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B232137A-651B-4B17-AB67-7903D956C51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4B12B604-290B-49B5-8061-0061BC48942A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B7D96C25-5E45-4BF0-AEDA-152E85D1FE3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037AC6E5-A948-40A5-B7EE-E9CB0278930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344F7104-DF69-45C4-9552-85E9493D1EF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A5CBD217-CEF1-4B2B-810D-E9039858B43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A8E7D2D4-E1A7-4F1E-B6FB-FE47D9552C0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75C1E9B2-2238-4DCA-BE65-C1318CC4C0A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7B3A4AB4-E731-4674-8433-9D7FD36B3FB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979C096B-62FB-4851-98CC-78BF3FC95AB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A67A0B6F-D689-4CBA-A331-A15C67F961D7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6F276F0B-F3EF-4212-A643-CC5E91F4F09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CEB6609C-AC02-4D63-8CBD-CAFEB8F0A9B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699DE223-83B1-4E08-9EF1-DBF1C9560CF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06813506-91D1-427E-B16F-2FB8754C0243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281B8A31-0573-4B60-AA17-626BE206E07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2C954E06-4868-45A4-8724-89096F43C05E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78770753-897D-4273-821A-3181B4110F5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69FFB730-5F38-443A-AC3F-E7D7D9F7ECB4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193432EA-D72D-42BF-93D6-8A0ABA13AE2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7AC53972-EBEF-47A3-ABBC-07546FFA6CA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F1D936C8-39A4-4443-876B-C933B8A610E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077D86B3-96AC-46E0-8CCC-CD88717CCE7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57215EE8-9C7B-441A-96E0-9D74D566CAB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508BA03E-F102-485A-9ED4-CEDD26087B2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0DFA6CA0-92A1-46F0-A25E-DDCBBDF9E4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F10E79E7-670A-438F-A501-9F63C936D2B6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326AECE9-D7A2-41CC-9DDF-455C8D2094E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52B141CA-5385-429C-AFA2-2EEA477ABA0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39D57396-AED5-4CE6-ADF3-578FC763BFD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5DF8F21F-FE3A-4603-A749-1AB3599ADE8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CE370BAA-EE9C-4A23-BFA5-0A959DDC585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D2FA39B7-0424-4B05-ACAE-56FD406013D7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4125E219-EDD0-46B8-946B-B9C0191BD7CF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ADD65078-002A-49B6-95CE-3C6C621A608D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C919AA13-39C0-4B09-9755-2DB34712A5B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759712EF-FAED-485F-AC0E-7F4BBBE182B9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FACEA2CD-2C0B-4F82-B783-C011A64D511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9A4CA1E-6574-41C1-8DFF-65855048B53D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B3FE2F7A-89BA-48F8-85DE-E64661534EE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32A778E7-0165-4298-9789-E0E29D137B5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8792ACA1-8588-49B6-9A4E-EE2A4598172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693A4940-D368-4CB6-A92A-D1BC6EA42567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BB0B62B0-5901-472A-BEBB-5CF02FD96124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CE84E0E3-6635-4611-B886-4FA793482B1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6C3C9306-F265-4770-B9D1-D67AE2E0166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31A57978-EE20-4305-BB52-999E5698997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F02587F0-58D7-4F33-B99F-EA3B087AFA1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2E6B9E45-9932-4B8F-97D7-4E5E2349DAF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747C98D1-B76B-4944-BC94-952AB5D6E5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AECC720A-45AC-4C48-853E-FA64B9C2084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696864D8-94D9-42FB-AC34-2CD0E204A05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E9C8188-8BE0-460A-B0F8-0C3088637C62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A24896C7-7ADD-47F9-86B6-B1DCA999DFA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F6867845-B36B-49EF-B5A2-06C96312BC6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AAFD71FE-39D3-4319-809D-C8CF76D94A5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EF359E13-3D09-463B-8E8C-04E763A4DA8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30668280-1D4F-4E8D-A281-E93F9415694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D740BEF3-CD16-491E-9BE1-E2202548997C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E717D18D-25F2-4C5C-905F-20F73D347F53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BF57F80D-4230-45FF-A15D-29DB403AC9D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7FB0B326-C835-49C2-9837-7D18640B2D0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CDA79A6F-AEBC-42BB-8ADB-09DF0AF0893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939BD791-46A8-4811-B971-3966F742DF4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4716DE09-424F-4D04-AA38-6220DAEBA80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1B6F9C4B-04BC-4EAB-8AD4-A0C311DDACA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A9297E9A-5070-42EB-8C40-7966B251BB5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F277ECFD-A646-4593-9555-A1BB61573366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8AD5C718-ED52-4091-B870-3F1534B3624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6F95DEAF-6D98-4766-9AD6-503E1538278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2AF442A6-73E7-494B-B7DD-30FBC6AA77C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8705E7BC-D30F-44F3-8EA2-4DB0C58D0CD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4F7F8DA1-B571-4A75-B140-B0345B20043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6DF41C1A-F4CA-4A1D-BC5D-C344D662DA50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15D04B67-95D6-4497-975D-E221A06A6B80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05398A1E-B2DD-4D42-8467-5A542861CF2B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6C7FD2D4-84DF-4274-B4A3-9C213541713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FA2D14CC-E8C7-4ABA-9C2A-B7138502AE21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4AA982AD-D5E0-4835-B7BC-39A7EF2F2F7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BCC719AC-FB03-4668-98C0-0D8A74D407EF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6F3AD76D-80AA-4097-BA96-141709A707EF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DF10BB9D-610F-4991-B07F-189B644D7F2A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B9345971-52C2-4E7A-BE92-2B0E33846903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E6A5DBF9-1AD8-472D-85E3-15BBEF2C7BB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036D6DDA-9A00-4C13-84D9-3D75F70AE51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B3E8F307-6025-4BDD-BCFF-86754075235F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173D5911-D4D8-4FBF-A946-13A0AFDBA20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917324BF-1005-4E1C-8680-E582A6D1536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C64EFA6A-26AC-4C18-809E-830D0C0D0A8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99A243FA-2BB8-4FCB-8643-4232BF1F31A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C6DD33E6-ECE8-4717-BDF5-A2C6891B12A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8B101189-48B4-4EC4-AEED-275280A02F2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D13171E3-C96D-40AF-A4CC-254893CE0CD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9E7AE6AA-468D-439F-A3DB-C7EB3B2C3DE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1FC58FD5-134B-4EB1-B9E2-34AECEA3899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0C867D1-BECA-415B-954E-DE87458C668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D3481C66-4E56-4619-82A5-9FACBBB2B20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962B5250-0477-4AA1-A096-0FB343A2E1F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1D1148F9-F7DA-4D18-9887-3E31334B111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DA840FA7-371A-487E-88E9-FF1A7702B86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8B72A70B-391B-4E44-B589-C9A6850ED7B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43978520-B437-488F-9F15-D3D8A874C4E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FC867A2D-3C9D-41D9-9B4E-FA667D162F2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AEE7117-48CA-47F8-A8EF-D01405A1AE8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0E5CB501-9D02-4980-8B96-363BB9E9BD0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BB58522B-ADC6-4D55-9655-5B2CE0DA645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B751164D-47FE-41C8-88E7-8E75BBD88EE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D93F4D75-F456-4DCC-BE47-ACE82767F15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3AF194C7-5C5D-4832-A5E9-318689439B0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66C99380-7542-4D24-8D80-50926A28DDD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D07DB033-DAAB-46A1-A345-4F1EEF3EC69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02B7B78E-FFEC-4D11-9C9B-4AF2C3BF234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15F48908-A128-4D50-9097-B284094FF49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8DB9774E-4D51-42A0-8444-F1CD80B8CB5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8915D101-9EC8-42D7-ABD8-3738D9DD9EB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1CC2D067-F47E-45A9-A92A-EA0CDF29047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EAF07093-F078-4E7D-B9C6-5353182D954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0DFC6625-A301-4930-8D28-54F01E50305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E67C881B-797A-406F-8335-B55F94F00A4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68380C8A-4E52-4F3A-85F4-AAF42B55A8F8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1FEED11D-77EE-49B2-9917-1EC60BF5D08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7414E584-270C-43F1-AD52-B98392DB696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EB46D0F9-0BEF-4FE7-A57C-C019686E2C5B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970714E4-4E05-4024-A3A5-874893E32F5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8F195380-2144-49A8-B736-6515731AD45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2349E26F-A615-40FE-B493-4C7218C7E95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2E5F2765-60E9-409E-B2E9-23C22BC7829B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78658F28-728B-419C-A3F4-BB02A2C174B7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5FBD8211-86F2-43AB-BCBE-A61B9452EB6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EBF76FF-A232-4E5B-9AA6-585EFA4EE79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203F3F17-7355-4CE8-BB7F-E03DA3B6D611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B15C67BE-7224-4D0B-B2A2-A03704CDCE5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B2F7DA13-E4CF-4E9C-935F-F3A06B767B5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470A41CF-57B0-4125-AECB-C4C0ACD59A93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07325033-5EA1-475A-A9FE-79FC7F38BD68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2929671B-5532-4A27-9CB9-86487C34044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8789A4F9-6F85-4B5A-B613-6C5674206F1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0C106F3B-FD7A-46FF-9A26-F8E0DC5D5EF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A5A3015-1573-4DE1-9551-97053020B92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14AAD9D4-0497-42DE-81E7-ECDB6CB8F515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4F193665-CE75-4F87-8F5B-20D75E9E5DCC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F8F49EC-BDFE-4FEC-AAF7-5FDD17E8351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A991D307-EB44-4E18-A9C1-BA63E3191A8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A8D84827-6F53-4812-9AD6-09DC22E603B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EE5058D1-0F59-4A3C-AE9B-12A9CA90845A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9C45A957-C644-4710-9179-15EA023BF04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DBADA894-37ED-4A17-920D-937214A94AC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7ADB6B51-8195-4FAA-BD1F-36FAE4A6806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AB1517B1-2591-4CB3-9089-887B8808496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5FD4CEE7-5B2F-49C9-91AF-99BD1871710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FA10C41A-FAD1-4062-97BF-6253019C06A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DC17162E-C61D-4D03-A15B-1FA02D07C6C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95FDDFC5-C412-4CF2-9A35-CB0A48B93A42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7D9C7967-AE58-4D45-B4B0-8C8BFE14484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AF9A138B-C0B2-45C4-A188-48F47A070D6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FB64E979-139F-4A3C-AA74-5A661DC3471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165C6C3B-68AD-44F6-A634-04576513104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872E6743-2EE3-4243-ACD5-F45B403FE32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00E80DC5-E3D9-4FC7-9481-74C318A4EF9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6B518DF4-84FD-4849-8DC0-65C5052BDC7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F11D279A-BD8F-4A2A-8B17-C2D6A7E99EC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FBEC11F0-843D-436F-8F94-FE10AF18ECD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495E1D7E-466B-4189-A6E7-19FEFC44E2A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A9B21EA0-1FCE-4004-A731-F52E9A922CA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F605E467-9AC7-428A-8CB4-E5C2C8AB22D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CEDE27B-6089-4E17-9DFE-FB9561BC838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A13400B8-E493-4614-9846-5E3FC4B3939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232DB9D1-1D33-4E89-818E-C3AD5D6C80B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7F42240B-9953-417E-B28E-91F0730EC212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65F7892E-5B61-48BE-8AC0-C16ABBBE9DE2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40D92777-3B87-4EC2-86AE-799F253DE2D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2E688C28-C098-46B5-AFD1-A97323F3C38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E47CBAA8-FECA-4D42-8864-431A902D78DD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105A4417-3610-45A4-B63A-B7C638D6911E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1222EFFE-2D16-4411-A593-A2ABE259C029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D2F414E3-FCED-416B-81F2-17B6F3D4885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3AE25788-F360-4992-998F-CB1E277BFF1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28314DB8-CC73-435F-8925-68B935963F2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6C78494A-52F6-417C-BE43-B18A6649DC5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83CE1C0-D944-4BAE-A258-CCAAFD3CE6D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679C1DD3-C44F-4FC0-A6C2-F170B78268B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E5571416-C9DD-4685-9D06-57A9ED425F24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16748700-20F0-4410-84BF-7306E423F34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A11C50F9-11EB-4AA4-BFBE-C747E0A4940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BF9FE4CE-8AB2-486B-9AE0-28A5803FB34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DFD84129-D6A3-4DC7-9975-456860B45B20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86A352AE-EE38-43A5-BDC3-79E1119C928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2D0844C3-947C-4EBC-BAF6-3B1248D24C91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D4BC83C-BEB2-4E59-AF6B-AE18EF43583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A02785EE-8CF4-42FD-B6AA-24D15D72C0F5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9FA6AA42-6397-4DAE-96BD-E8D12D2AF99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CE254369-1C37-48A4-93CA-2BBC02AB2CE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BB1BEC6F-57DB-4625-AD32-B3B439468FC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904BA55D-7A0B-4F2C-8862-5A256721CB8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86D26A77-520A-415D-8FE5-EE4F4913416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DD06DE44-B68E-472E-8BC4-2B6A4A8E2AE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763E00A8-F1A3-4B88-9051-61306E3653A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9D5B6ABC-312F-4307-A51E-66179A899A8A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FC286289-8BC5-4991-A6F6-F9D39C452D8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0309C320-FE4C-4003-BAA0-1BA40D4D1A4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8374DB42-11E6-417A-AA09-6A8D6DAEACC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D728EA70-0B98-47F6-B855-88BF8AD5DB8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AFCB10E1-4B15-4753-8C9C-405AB97B0F9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B110C5AD-A9C3-4983-A4ED-2DC1B072F42C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F64D10C0-7D1E-4897-8ADC-6685395E24C3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4038F2E3-E329-4DF8-A6F7-4E6DA1EE129C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0E3279E9-64AA-4C49-BFE2-9930B3407F0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53FDE084-F417-41BB-9922-2FE782D16AA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CE2E0D46-5D83-4E0B-B690-AF28400E6AA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1CDB0B26-74E6-4033-86BD-8DDB2B449E47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EDDC0F86-5B38-486C-8506-87AEF67A62D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1DD13124-355C-4438-B796-F2B849127B3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56E6AAED-6F11-45F0-9AA4-0D9BCE92AEB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02B951D9-6970-42C6-B0D2-75FF2F254E65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3BF5B10C-5161-4133-B836-E9E64CD54F23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0032ABDA-4FD1-4170-966D-0E47AFCBE7E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58E51962-8923-4BF6-B3D3-E60C41D0E25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EA218538-B999-4A34-B5B4-BF93B028E31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009A46DC-546A-485E-BBD1-DC4F5B78CCF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30023F73-B0C3-487A-A1C4-8985861B1C7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D5B06BD7-6C8A-47D9-BC13-A61219F2A2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B7F69A79-823D-4F24-BAFE-7E8DE4CCF82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EB8FFA6A-EFC8-4008-B574-18E219A023D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43F11B57-1A27-4E13-855B-0783EE8C6649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BB54FA15-BEA7-4C90-A3B2-C446287F5CF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E4441E30-FD93-49CE-88A3-40D0649DE10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9739DB5D-CA3A-4647-8754-E12E25FC62D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855C7635-EC70-4BC7-8B1B-994583A9D05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76F061C0-7E99-4799-AEC6-88A454E36A63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FD890509-2621-4CE7-829B-9D2A5059759C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61BF7592-B61B-438D-A3CD-8D7FD1A21E40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95D59E27-94F9-4507-B45D-4245306794D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40773954-BB14-43D9-AB69-68C73DE1A0C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30D8BE75-D4E1-4B14-8CB6-513A714D971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6AABFC37-3CE6-4ED0-BB7E-1C1133C8A06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9BADC788-1069-4936-8D3E-EE17B87BA1E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33715FD-06BB-4242-9826-67643B41F60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C1309257-A616-4D5E-BD38-9533787024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839CA3F6-AB2B-4A0A-9AA7-C06387EBB7F7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D7B26CF9-1D62-42F1-BB35-D59F6F36D3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F9B38678-E2FA-43A4-BBDA-55328A15780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06D69A3F-566B-4284-8068-C403AD22A76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CEF7FDBA-9338-4DAB-B71E-E5F9845F3F9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6B129032-CD8C-4234-98C4-9D4031662D1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18A9B979-C551-4A55-8221-0D83848BF127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28636741-062C-4B96-9090-C3CD6A0A48BD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630407BB-6B33-4852-AF6F-62B42FDC067B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95733399-4E0A-4D43-9088-44CEC7E320C7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2E5BCAB2-2474-4BE7-A7E7-3035013BB3DE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18B64A3F-7CA4-49E5-B6D8-D29548C5069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661ECBC3-C612-4AC0-BE67-2FD69B50D297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8A210BF-A715-417A-A1C7-D981FE8E0DA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CE25CE12-B5AB-4FB8-A17C-83C0BC40016B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B73D0A75-ADE1-4092-98E0-CF9ABD007B4C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A2E5E68C-F398-4E19-912E-C246729942B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5AC8B17A-2E53-4F83-BC75-49872B39BFE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5A7AB5B8-151F-4F43-B6F1-D74B5D411DC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BF05B609-DEBD-4197-8272-AA1E27D36CA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9EED1A21-673E-4C99-B7C0-2C8FADC2560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63F4BA2-ED68-4A56-8774-AAA84BD0344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4CCE175D-52EA-4491-AECB-E4D0CE3515D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E300911A-7D48-4FE7-AEF5-439863E964A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F496908D-12FC-4D70-8BBC-E9CE7503D72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CB6D70AD-6E47-4F60-AE47-ACBC71D33B2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8E6599CC-2B3F-4A47-8686-9148E44182B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6C0B89F0-BB64-4B85-8925-896E909D914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9680211A-98D5-417C-90BE-E94BF265478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AD4A3E55-95F1-403B-BACF-71C3AD85BFE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40CE99A8-A474-4A37-969C-F40B50D25EC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DEB1D878-AAD3-484C-B191-215461F88B1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C0F3D0EB-F269-42A2-AE0D-4C1DCD7F33C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9775CB7B-D36D-4DDD-930A-9BC08C4D23D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A34F0E1D-DF59-43C5-AF12-74E49430552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87F576CF-AF5C-4726-B5F7-9D24F3A68B63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B6B2BF06-D49B-466F-A567-7F1F05BB1AC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97E4D413-8073-455E-9E53-36AE9AD8183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C6C5B267-B613-429A-99E6-B01923E8DC1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E808BF89-952D-4CAA-A5A1-E35F4E67369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CAF23AF8-A37D-4D2F-A48E-499359EB612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A252282F-93EA-42F7-9E90-7CA6E7B4D68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60BF2D97-D4AE-473D-9F42-070C3737A67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9523FEB2-72B9-4889-8A7B-DE128AA6C07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BE53013B-86EC-4AF3-82D5-C3CA8BF1C4B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248BA47E-7656-496C-9AC4-4A1FA660CC0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0914B9B2-C850-4763-A25C-76AC13B18D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A13A4104-1CC3-4FCF-9245-9BE87D5C896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3C9EDE9-04DE-4F28-9408-509663C7C85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2E83C0E4-D210-46F4-88A7-DB72F1A367D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8A3102FA-D25F-44A1-91C1-4D55F4A357B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84724630-5A2F-45A6-A8CB-6CDD47B481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A8E79CEE-5B4F-4715-9AAF-C431368915EA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50A939EA-5955-4E8C-A33D-E59682CE00D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A50CD05-16FC-41FC-AA5B-416B5C3649A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4E6BE83B-986A-4A07-B757-B61890B233FB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F5EA3C07-027C-46AF-AD82-314929988C0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E37B3446-44ED-4A36-A5CD-556AD628F98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F5A7967C-0C76-4168-AF62-A3CDC8C33DA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C12A1870-8E12-4218-B7CC-B35DBB0FF97D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B5F0992F-8ECC-440B-99FE-E81980529BE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52B23846-3A7A-436A-A17D-F6D70C99A6D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C5BC1A6E-F874-4700-AD40-3EFEBD70F10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43ECFF00-1C26-415A-9139-42079F7CCD5B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92BBB8E7-5378-4A76-B46A-C63877B38ED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AF4E03E6-FEF2-4DAF-B452-2DFDAD46EFC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635E149D-A43C-4AF4-8EDB-39009FF70E25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7BF589BF-0F83-4DB1-BE95-A3004CD41D03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53879CA8-D227-4BC7-81B0-F10EEF112F4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BC7E6031-0B1B-4158-AA50-E0784332E73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DE1BD5D7-205D-425C-B4B9-B1A0638C2DC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F20F8D57-D2B4-48CE-9880-7A65CA05584D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E5E2D6E5-6B9C-4CAA-B76C-B471418DFFC2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6C3C8AFF-ADA8-4C87-A09D-A76D09B8987E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F531C2A6-40AA-444D-A416-6D194733CA9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C5FF1200-B50E-4C86-A542-25C83978DE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860FCAED-093F-46F3-8B67-568C7CA14102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7C536234-00CA-447E-8FF5-B0B84BB2A98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77B14936-1A14-4B09-86C2-CD7C98E350D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834F46D5-FCEB-4758-B708-EBAE0E7B92B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67280F83-2F9C-4BA1-ABD3-DA653376C701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D746A02A-5A9F-47E0-9C30-0E2B1910EF3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EC517F03-F02D-43E2-B863-7B87A0ECBB3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B32F8787-A125-4318-A414-F7EEE30201C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08E27271-F6FF-4ABC-91D7-B653CC04B49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FAEF2303-E41E-42D0-ABAB-E2ED642020DC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07FFAEC3-0040-4224-9637-D77F5F5FB60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3B03E1AB-3CF7-4612-AEC1-3A3DC0E13CB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38D23429-697B-4443-9827-193BF4F9893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D82B38F-8382-494F-9D73-C41DDF38946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4B71CFA5-A850-40DA-BAE3-B8C26FEECC9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95D73111-B397-447B-93DF-0FF5DCD9A13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6F5ED7D7-CF47-4E38-9816-9D2412F4C0C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9FDD4A2A-037F-46EB-BD24-44326CBA340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3003344F-247C-46A8-8265-6EC9A772355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2DE87AF7-B765-4B79-A990-D4B8935B682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5C843FB5-9BD2-47A5-A2F8-08E4743EF43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EA74AFEA-0DF4-4758-89AA-AC5586292AF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B7093026-1AC0-4D71-858B-A0F2C4B0A30B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4DFC4A4E-BCF6-4E75-8ABA-BE486CE545F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7B95EEF8-9CE4-44CE-991A-23F481948F31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E4484490-1AB3-4C8A-9AE7-A3545D943B09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F315F5DB-A4E8-4567-9862-98D58426DAB2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1071881F-B131-48B5-B2B3-02BAB50F62D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48A93A96-722B-4E63-9D64-8D8DEFE83D9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D19280C-A236-41BD-A9A9-AE7F9867564D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E5849046-8BFC-4A27-A175-378C747F8440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E302588F-0663-4075-9E4F-8D5BED65D88C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5903B88B-B247-471B-84D2-4AF5EAE6E4E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A85CE01F-0700-46DC-9D84-4CAD12FD638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0957CF3C-FD77-45AF-8F16-9F4C9F1DD36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A4786F0E-0E8F-4692-800F-6AB769DFA23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BE417446-739D-42CA-81B3-105DFFD541E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ABEFB2AB-C20C-4D80-87F2-B670D25A612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1A05480-12FB-4375-A804-C40F836EE461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9220508E-8FB7-4C2A-A543-72B4EFEAA00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D1827ED4-09FB-47E3-824F-EC552DFE3F0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FFAA8EAA-F8BE-4FFD-A166-0E1764454B2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084A8001-D99B-4B62-A552-ACE23A6503CE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6D06DDF7-7588-4EEB-97CD-4A8BD792661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22C0DF7-D851-45C2-B158-F580BDA45161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5D5F159C-4DAE-4B5A-BD76-349AAFFD84C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7E8273E3-C8D6-41A2-95A5-DADD1A841B9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EAB30916-DEA8-4947-8234-71DC93E61285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5572E75E-21B0-4CD7-94EE-9DD0A9217B1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48372868-9670-4812-9C82-A69923871EC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6DC2B5AC-56F7-4070-8AAC-DAB2D3BB153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2B3B0375-8AB9-4F50-897E-8C5CE5AF0EA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08876396-4A05-4B3F-8CAB-D1B82286948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0221EFB0-31D7-4BA7-A7DF-DA989B118E6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E0D01544-4E39-4F5D-A455-3B6089BE163D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9672FF56-428E-4B20-887F-7051286A8A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BEE4FAC8-DD91-473C-A27F-43F1F79FEF8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13EB442C-31A7-43C2-ACC3-55C90FEEF14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C99AE6E8-E21B-4B6A-9335-25B226DA46E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82278D4F-FB8B-49F2-BC4A-D2E36DCF191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7C83B88C-1212-416E-B40E-86028F8D67F2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F8DCAFA7-786C-4BB7-9FF8-455FB9D86023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56E9A048-A0CA-4DC8-8D1B-B5B60BD8157A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90554BFA-DCC8-446D-881D-BF26D0E1F48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5F80D20B-8F31-411E-B8E2-8EF176E27484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16E83642-7E0B-4F50-A48D-2B96AF73B67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076456F0-6D11-4F5A-A2D3-2A0F5FAF28F9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4B2449C8-034E-4F22-8324-671D0C09818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B0ED44B3-2EBD-4178-A56F-EAF4A962756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2582BC5A-62E4-4E20-B5D8-9D11863A73A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FD46973-FD8C-446C-8597-DC713FABA60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6F616D4A-7ABE-4451-B521-42BDFBA7B931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484DBB85-BF6B-44AA-8694-04EA441FA57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941D0FAF-F3CE-4952-90DF-50B50223076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ED439552-41C6-455B-9A66-3C3531F907E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2CF4A624-A2C4-4836-B6BE-A06ABF43826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AA284DAD-6EDF-49D3-A1BE-D34A410854C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CAEA4DF6-039D-4BC2-9D75-158A56F1711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92A6CBD-B281-48C9-8B47-1F172A995FA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3F858B46-582E-4CAC-967A-FD7D5C9E0AB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048EAE21-322F-4DD1-883F-34C47CDF023F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4851B791-7FE1-4B74-9573-96ADD00CBB5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9C3159B-0FCE-4283-85B0-3D701192BA0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DE8DE145-0EA7-4439-8BF9-0F99364CBC1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9C45E1B6-95FA-4530-B229-92EB983A3E2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09E7833E-1C1C-4E92-B507-C1345377F884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18735A3F-9F31-4511-9FBB-966B7B175C9A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C42B3934-AEAE-4FA2-B593-613C8436DF99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F059A1C4-9B4C-4F8E-A869-7DDA6195600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0FE021D9-2C57-4793-B7EF-E1EF0171F51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B6AAF244-06CE-41B1-81BD-7364381ED8A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FC1893FE-4745-4F57-819D-92A5B16CB32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43CBC049-2B46-45AB-9438-037B61F03A8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10D14552-D649-46FE-AA5E-1F70F2FCCF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EE4ED419-095C-44A2-96FB-7410E8C868A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3AE3E04D-0B9D-4786-A2A8-D1BB4B796A3F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0953D48-FEBB-423D-BC7B-9D25819657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07E2F631-1122-4CE9-A77D-AEC0C21C7B2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ACF75714-8D83-4BB1-995D-5ACDE94BAB5F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ED7BA220-EE7A-4CD8-8BC5-E528679DEC1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2696D6E2-E93D-46A5-B210-45B39BBC75C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70C08039-00EB-4708-A3BC-23D520B8D73B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6FD09B3F-CB39-4633-BF8D-5C27916491DC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1D276920-0C82-4B9A-A57A-B36DF2C6EAF7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696AF1F3-223A-4C2A-BF91-54196D75A844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10F49E82-D1A4-4915-8F29-E777C2E263A0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09ABACC-A205-4967-A2D6-F1218140DFA8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F68F7B6A-C2DA-414A-A8E5-0D54E10B30ED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CF2D4AFC-F21D-4941-9883-B1D6FBD060A1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B6DAB83-CCF5-473A-B740-8B48429D7E98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0347B354-74CA-4330-8B5F-0CF75B20FDE8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5CA92696-7771-49D3-A334-1A8FBF51D63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AA234B09-F7C3-44A2-9BB4-E6252BAA33C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2EF483F3-04DA-4D5A-A643-3171386EDCD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E8F727AC-4689-439F-BE71-DFBEB85E6A8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961FFDEF-9CB5-454F-9F26-7D8437AFC88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482DE539-833B-48DA-862C-B0ED2094205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FF34D032-9177-4A37-97F5-31AFF34A53B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036541AD-A2AD-414C-BFEB-9C72649F8F5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6704F631-2E5E-4087-B48E-077B934EDBB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4C276E0C-C5EA-499F-A0C4-EA9152A7341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AC70B379-0E0B-40DD-810E-0C680EE2120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3405205E-13F2-45C1-806C-EE4C34EFFDF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FC158DCD-7F30-4814-A3CB-A183E836D52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6C8B284C-4EC7-4B24-959D-F4947C510D3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9E4F2808-CBA6-4D1A-AEE0-51C2876B6E0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F79ABC22-4A85-438D-8D4F-D06375E6AAD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B9E9C0B6-9E30-49A8-9869-B4E36EC1CFA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E0374651-04F3-41A7-89D9-19B9A27DE7C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7CD7AC86-C659-4DF8-AD44-4AFC00FEE1A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E36DD5CE-1DD9-4BFC-AEC7-2817AF4BE3A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14054941-240E-467E-9E2A-8882DFBBE66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645D484-14AE-4F7F-84CB-57D5B2F0621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117089C7-8A67-4304-ADA1-9B0C65016DF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8778315D-F3C7-4C32-A411-4E2BA2E9E09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CDEB8019-0F56-4362-B6A2-87EA95E5169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0EF542B9-5EAE-4DE4-8BC9-527E0C9C2F3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DD5243CE-8A58-4843-92C2-7FC197C652F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8063A21D-1A72-41C8-B0C9-70F37DA8031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0EEA4B24-C4EC-4859-AFDA-A4C50E80B2D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7A999C1A-5E28-4A9E-9BF9-FA101CB50BA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B76DC9B4-0A8A-4F9E-9472-96B1DADE00A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196953C7-3985-4D18-9DE8-11540586DD4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73F55ABC-C3F6-4C71-8334-0FD5A7B0CA5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9A2EDE71-2602-481F-A782-2952D5EF0F9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72E5B632-9B6F-4CFE-879B-F82F5135B5C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968E6F7A-2924-49F1-BEC3-C90491BD42E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27421325-2BBD-4222-9F6A-520079407E79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48F23ADF-CA4D-4678-A593-351F21529A5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D3D7C9E0-E767-4EFA-A5BB-E59AB975D95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72DBA5A8-4DBF-4F3D-A218-00EA71045A1F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DD6104FD-003D-47B8-9D45-7D2FD8BF79B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F15EB6BD-A377-4916-B897-EDA7D9AECA8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089FC61B-AAFC-46A2-9DF0-E4A83364222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B0CDB4DE-F366-40A5-AC9F-EADA9D46AB38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5402986E-2D0B-4B79-A670-6B47A4428B42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D99DE572-F483-455E-867B-5F8D098D9D6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3EECA629-BCD1-4193-A661-9C860691F35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5A37A694-DA63-4132-9206-F88C903C7663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64D2BA65-264F-4EC4-9AB7-525F95EAF89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267C669D-12CC-4391-8BB4-D62719CA98D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905663AE-6437-466A-BD29-3F5B9A86AA75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8F264CF5-AA74-40AE-8784-88D18A28687C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A94EA784-891F-4E52-A751-97CD3DA2FE3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96A43BFF-150E-47E0-AE49-F597521F8CD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99E0F12E-94A8-4114-BEF3-2688333BDD1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51AE1A51-5A4E-488D-BAEC-8359741D620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241904DF-B4AF-43DE-96F0-F79BC4DE25D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E860A37D-F38F-43F0-9A56-0B6C6509B32E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64BD4C4D-370A-4328-B774-60A82E44FFE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9AEECC95-6F8E-4FE8-B2B7-AF30C8280B8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33C2453-F276-4429-94F0-6174E8EE3D43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FE29FF49-4BFD-45DC-9D0E-E598E1A06A45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325BCD1A-7BDE-4500-BD04-0FFD7C48B37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D237F05A-71C8-433C-89A1-790858C0853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47682F71-1250-4090-BD04-A688B9407B5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D07B38AC-1344-4B21-A5CD-9DE0460D96D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FCDC2AB2-A313-4B04-8754-AAC70147E1E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E9F22741-782C-47D8-8959-53DC5AF9606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9E41C605-B3D2-4CC9-9ED0-0E447BEBA1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146712F0-4DB0-4984-A8D7-4CB20ED2644B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82BFB8CB-675F-48D4-9C18-4F5D123D9C3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F919F43F-749E-4B04-92AB-2CDDA32D6767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ED7F7DC2-A9FB-4DEC-839A-5FA1DF3E09E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DF62CAF7-F2E7-4C38-9034-F377D8E57FF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27CD0688-DA02-42A7-8AFE-EFF1D45611B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D0F2E712-386E-4A5A-A004-3C51DAC66A5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4F3D920F-EB81-4A12-A2B0-0C37F5E422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032EA963-6F29-48DE-BC7E-1A3E33030FF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6E822F70-D54C-4CDF-8729-84F6CB9BC5D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C534289D-FA28-4DAE-B761-696E32ED215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DC749E87-8D72-494C-89A6-6B171196704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FCE29EFA-AB81-4138-8026-197B0BF4C67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56A1AFAE-10DC-4B7D-B9E6-3D42883B114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9A31C9E3-B65B-4649-BE66-7A87DB494B5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E5050372-40CB-403C-8FA5-8CC95B99B8C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D45B435A-B1A4-4F5C-BD77-AC57E0FE0B58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B49BE30D-6651-47BC-9550-57225EA9954F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D69EB913-84CC-4F50-8BA8-FD7998D54AC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B1E9A29F-611A-4A6D-91CA-43C104B7537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4D1F81A0-24DA-4F94-8A0B-925E05936129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61BD17C7-D2DB-4B32-8122-3A51AA6C9147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6DD0EC19-7380-4FB5-9AFC-4EE0E382BD1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42A2D9F0-E3C6-44E2-9D0A-06B9851717A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801966F9-8BA8-4847-B6A7-94D5611A4DD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3991A7DE-687E-4309-9693-A30FB97C0A6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6BE2F030-6B65-4F57-ADA8-FC9DC71800A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490222CA-6A7D-4E79-8EA3-F2D7C83365E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F4CA59E3-B5F5-4211-8D19-890FAAFA489D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0518F686-6F13-47A8-B572-94141480661C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67A37B86-41BA-415E-815C-183BDCAAEAD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1AFC5EA4-C3CD-4E7C-9FDC-AC7679D7C33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EB2C837-7EA3-41D5-BC21-267D76C13CA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B8CEAA63-3451-4A91-965B-8D65FFF801B4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E378DBAA-BA66-4522-9A88-4505D47F565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0CB279E0-1EA4-4C28-807A-76CEFF398A2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7E52233B-8A20-4D82-9A97-2DAA59C86B4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84169811-52EC-4B92-9D2D-1B132A2C82E3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256FCBCE-A0D7-47BD-B01E-BB1F62A9597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C500A358-BFC3-4434-A7BD-DC7565130C3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9B940FE8-E603-45D1-841A-D474EFDF7BA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2BA96D93-28B4-452A-AEEC-7CF12FA0161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37B5CA1B-6CE3-458D-B2F6-22EB3528376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3854972A-B693-4CE3-B141-B3A8D90ED03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F43CAE20-2849-44E1-8935-11E16D3648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E3EA8C38-82A6-47BC-A620-B4F70A738BAA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6854FC62-93A0-42F1-A083-DE0CBDCD028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1A1E84E7-2059-4028-9DEA-D4E2F6CBC25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84E06199-F8CB-474E-9FE4-B1469BFB983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4894221A-B32B-4C38-A343-A79448B9367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4D2810D3-8366-46FE-B03E-6AE7111919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0147584A-86A9-44A5-A79A-2185B4C1258B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7057AA7B-FDAE-4339-A78F-F9FFDC80B332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B4577D23-5EAE-426F-8C7B-A243A6698324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C5A18E4E-9CF6-4463-A2ED-1BE5AF8A161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571F1EF0-A0B8-4047-9D1B-893A82D9FA5C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C7E3D090-1D2E-4161-A98B-A981EF8A72F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0A9DC11E-D3A0-4AF1-B8E6-AAD43FEA29D3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5D166EF3-E0A1-40F7-99F3-29E3997FCD0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EE33C678-AEC6-4C86-9FF3-D0ADD32BBC6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9F69A44-FCD9-45B3-ACE6-C833FEFF317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01EF155D-B36A-491A-AAC0-64952392427C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B06F0444-1DE0-49F1-8E12-85A6F7808046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0D5CDBDC-AB7D-4744-B595-A1535BFC6D6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FE8F89DD-2C58-4459-9A26-BC3EBFFA413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99F807CB-0617-4F6F-A8EC-F63B2832CFD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7B7BB0EA-8AF8-409D-9353-CAEE63FDE72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AF63F9E2-928D-496C-A1D0-B587062C1FB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A9204E3E-952C-4526-9818-D553A10FD9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A2373917-6216-4687-BE3E-25DA4D37A11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2DE9BD90-563A-493D-BAB0-6ADA3749EB9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EC0C93E3-E52F-45DD-9EBA-2092C54CD153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9AD4003-39ED-48F2-AA83-2451DACFA81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76DC50E1-66D7-4C23-ADDD-62502D77D66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539F6091-9463-48E8-9C3D-A8051640A20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1A63CC48-AD41-4E23-B73F-613DF547E2F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2BE3B3D1-1D5B-4AD5-B66E-2D2FB54DA433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314498EE-6884-4209-B149-A934C3D10265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15F6D97D-BB50-4C38-8797-C8A89351F48E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5EEF2E6E-8892-4F56-9029-6944F4C48F8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EA57FB3-1AFD-47D6-BD19-78706C84230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6D067E7C-9157-4783-B6C2-0202FB1DB98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A0F7ACB5-3A87-4E51-B046-E93BC4E542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C747B243-C3DD-46FB-858F-CAF0516A0A4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C6EA72FB-EF2F-42FD-BE9D-79B78AB0FC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54E57CE2-3F76-4B10-98FD-7420C7F726E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A706B6F8-2BCA-4651-9464-3D7E959589E3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25BB89CE-4145-4DE0-8AD2-A989984B5A2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6755CBFD-DC28-4D36-B381-CA2090D63B6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C1DD3CF5-E502-4EDF-A024-818DB8B5C36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1F3E9D1D-4699-4EB8-B698-826A95EC754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06EE72FA-7C68-41C3-A48D-FFEE3923240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BC8E1837-7E2C-4B76-82AC-0F84B46DA464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3295A3D0-7F4E-494B-B361-0D8BCFC0344B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E9CD0DD-E4D2-449C-9C41-8487025E0ED7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DF744303-DD16-449A-8911-0FD8A72CEBC2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9017F691-E7F7-4EC2-8E79-E9DEEFC5E091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2CDEF151-8795-45C2-B10A-428463BF9683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5AB7DB19-9CE7-4D41-971E-B5207BD29239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6D6C5468-C738-4C5B-AC9C-7B56CD5C9E61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92E70790-D411-4A52-A80B-F18D288241C0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46523138-86E9-4195-B2A0-D68C8F576E32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F0E65BFD-701E-49C4-9F62-AF1C9B1CA87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A768678C-7B43-40DB-9EC3-78F8F6B3B25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FD912F95-0006-4A36-AF34-35EC8A12C81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4DC0A2C6-3B05-4A6D-9222-B9FE9AD1003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9DB53DDF-2830-42E0-892C-6D4D0E59ACA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11A9E9D4-FDB4-499C-AC3E-CBD05AB22DF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0EF5DD5B-91E1-49C8-8566-EBAC4AB1086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9F70934B-4BB9-43F1-A1F0-DFB8AE4F2E8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D8906C54-2CAA-4E15-BA07-1B6C429E991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A5716CE3-3EE5-402F-81A3-EE2F0D86555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BB9B6804-3236-4816-B03E-080D20D4589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44201C33-5242-47C4-A119-3216A98C280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E745F442-D910-4757-BC8D-43968CC9042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F26D54E5-0810-4BB7-A8E0-F4B41BCB036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88E22EC4-5BBA-47E9-8E0F-A226286B78F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55D4CA9E-394D-4E76-81D2-C69F9F0C1CD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F4E4E51-1A76-4182-944D-182DEE77B10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CB4FF915-64EA-4A43-91BE-9DBAA5E1BC5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A463DD4B-B89F-486C-ACA2-DB2536C5106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3DCCDABB-07C6-4EF2-9469-ACFCC408FED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3676CB34-F76C-405A-84EE-AFD1F4F0075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6E738BC4-FB6F-40E7-9665-654FDCB71AA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A34AB1B0-208E-47C5-94A5-57C13BBC800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CCA90F8F-4140-463E-8A13-51492574D6F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56CFB6E8-7A15-4A6F-9BBC-20DE8ABC97C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4105B843-827E-40A1-9AED-A86B80C0F85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A1AD10E4-7B40-4755-896D-2A13C4BBA77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8AE33EED-BC73-4EAF-B0E2-5FB3356E376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01AE704E-E951-4A2C-AAA0-DF19D966DE6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CBD91BF5-1D9F-497B-8129-9CD5473F588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AB52C18C-EF8B-41D4-B1E2-F9D45C82DCA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4791EF0F-899A-4894-9E45-89CA34379E2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D28465D2-445D-40FE-966B-ACBA05F9215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4E2783C-510A-4D33-90AB-5EFBC290BB6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DCAFC467-D989-4CF6-BFE1-C77BB510B37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F1C3E11E-23C1-4E21-B985-99C97BF89A9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E152FDAC-8031-4189-84F6-FBE9DE8A7592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DF905EF2-47F6-4BC0-9B10-5D1C64C2E09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D4C5CC49-738D-4FA4-AD1E-900D2C25BA5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F8A81CF6-7A3C-429B-AA89-63D66958C602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CFD4630-B368-403B-A267-6864809C0A9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BE606063-5926-47BE-A6FA-D8C8AF9BCAB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E34A2C9B-2E31-4A28-88FE-D104515B921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F6C0DF4E-4CEA-4EC2-A20D-84DD05F3240C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70A79514-DF10-4ECF-9C00-5546DCE9AC69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A0F5617-6D2F-4B8B-A3C0-F069A33A730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01610B87-40DB-4039-B569-B4AC143D4EF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9CDDD4B5-4E83-41F7-803A-EF2AB2C2D8C9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112CBF39-D0F2-499E-B8C0-585C4074C6C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00AC9CD5-3A8A-4CEB-B520-39481D26019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3080AABB-FF89-4921-BDE5-DFB3D1DE6FD3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09A6E1AD-56EB-4281-9768-82FC92C959AF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E3F69D11-30EC-4CAE-AB0A-7F0F0763F5D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A4C17122-54C5-4334-9944-54ED6615376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6FEB7F04-3E0C-4A1B-B783-165CB66B3E0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D9E05CF6-844C-4A3E-8AA1-05CA8CDA933E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A3EEA481-544F-408F-A2E8-D388AD2CAD3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0E58F40C-2D96-4A9F-BBC6-A46AF43ED065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0577290D-B4BF-400F-8721-7E63701C78A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BE1E65A4-918A-46E5-AC15-5A7D0A23FD1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A3F76714-17DC-4698-A00D-39B935C3F879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40EDD41F-036C-46A2-B673-97E7720C3BB2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58B7ADCD-B205-4E00-9C84-5D1429AF51F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FE0DAEB5-F5A6-419E-A380-8D347009007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B1C6ACB3-2103-4EB8-A32C-F750E37BFB0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E3F30384-C37F-4256-BBA5-570DD73B1DE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560EBA7B-5AB9-4DAB-89D8-C4BF1D7C54E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97A978C3-B822-483B-85C6-D3B9135EE18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9DA8EE4F-0331-4BE8-9066-FAA6D9A380B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D0B89E6C-53D5-45F9-8EFE-3297456AA73D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932F8B8D-24C5-421C-A3AA-53DC83FEE909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D8E51C0C-A135-450D-A55C-AD62D6435AEF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87E673D6-CE52-4995-A14A-8162A7D2FE1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AB16867B-7EB5-40B9-BE4A-541DACE479C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EF15A503-CA73-4003-B510-3F55632525A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B9371609-65A0-4D67-AC0A-39251F3EE5F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AC5C03CA-E4AA-406B-B61E-2FC816D14A1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E1232A42-F4D9-4733-9F2C-5AFFAC7F977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4DC78196-41C0-4BFA-9B6A-196BB92449E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71CD7B56-FA40-4A85-84E1-A81A78411D5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0CB0DE6B-3572-4EE3-964F-2003AAC5C88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1E5C04CA-B1CE-4CED-A4FC-12286BABC75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3045D2DB-14A9-410D-903B-1DD8892BE728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2CE2873D-89D0-42E9-AFFF-42E246D4E0A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7948D14B-FC74-49E1-A41F-B56D9E5AB44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60BF7152-702B-4BC1-8BE3-5FA55376847E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8A31F0B1-6E9D-47C7-9C1D-EDD28CF1C4E6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9856F4DA-9C7F-4B28-8AE8-EFC96FADC14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8CA9A02E-A921-456A-8456-56F103D0357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8710AFF7-7CFB-476F-BB67-3E3D4D748B74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1D7B986D-2BDF-45D7-8F8D-02977F6E224C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67834F54-1D5E-46A7-BD30-7F6499E45A5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A6DD5544-1437-4087-A2A8-5CB01ABBC88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08C97E4C-E5E3-47CE-9833-73EB6E72A52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044E5578-3959-4820-BE85-DBDB88D5AE9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58BFF2E9-EAC3-4600-B70D-9B187644259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88B2C6F9-4B4D-402D-A31F-D0F4792845A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3A70AA87-31D3-4C5A-A1DF-43DDAE2D728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0488AA8D-3AB1-4103-997A-5FB4086F0983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3EE6DC8A-C421-44A6-9C93-982286F5051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3D3B29ED-7EDC-4534-895B-570355F8A0F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335D13BB-6392-4241-A57E-E9D88E85054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9B87EF1D-E6BE-4C24-9611-0E651049AA49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4B782760-F7DE-4EAE-8ACC-C6984A0DAC7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1BE4F9D8-48D9-4686-8E54-3AD460C8E5B9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AF085D85-4FDF-4B07-8409-02BF8C01A8C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0776328D-758C-4B5E-8FE1-21BCCCC07A29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22282C4A-100B-4AE5-BB92-93BFBCB577B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C94CF835-B715-4614-B906-D71E60E8E69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EE938D3D-BC7B-40C0-8871-0DE67E885FB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BB6E8AD5-F14E-43B0-BFA2-77AD0D55637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CA0ABD32-8723-4343-855E-A46C6CB195D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2EEEC995-0C1C-4EBE-874A-27F33CBF2F1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B027E1AC-0D81-4053-9DA0-44C83D917D7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CFD1FB2-E07C-4B4B-986E-506DF758B4F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A17D7D2B-6A30-44DC-BECA-E8F85F12F95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AC3C3407-4EB0-4731-8EC4-78F097DBB75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627458B1-E413-403D-A6E8-C1C52F8EA7F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0ED7B363-8A50-4B86-8986-082A557E907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807EEA2E-9BD7-4B80-9D81-C9BB8ADD859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92EE1D8F-016A-4851-90FC-870795B8672F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5F24C6AB-E8F3-462D-B95A-02D4CBAC6D19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D29FF98F-4BEA-4494-AFD6-53314DCCC26C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5A871926-AA04-41A9-911F-B1E9C030CE0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9EEAB81C-0F55-4B48-BD06-F063E3A376D8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527661C8-DA8D-4553-A11C-6E460D4C19F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807875E5-A7ED-42DD-995C-9365B036DD85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4AF8FF4-D8E5-4A49-956C-59439876FA6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CC3B04FA-68F8-433D-9B11-F2D06BB1372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8327679A-87B4-45D0-91B7-D0147DB20BE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23A84430-D73B-422A-BBBF-B408527732EE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438F3B47-9582-41EB-9343-1DF0DE3AC08E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F23F40D9-A4D4-4007-9F24-2ABB8B4AFCF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4F55DD9A-1124-444C-94E8-96AB8ED9F69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1038B100-34B7-4EFD-9F53-4E10E48F40A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53256986-C39B-46BB-872C-EF428FDE311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194DBFDD-1B38-4745-97A9-541CD4304B0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BB8D3F76-CA25-4DE3-95DC-E307C56A9A7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2C43DE45-9D64-4077-9421-F4E45BCD23C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F9B0BE8B-4DAC-4ECA-ABC6-EA24A6AEE9D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D529032D-128F-4C08-94D5-6118E542BC26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9809A457-63EF-4AF0-A42B-0823543A19F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15E53D40-7395-4608-9A3B-80428269191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CC65F19B-54FF-4923-8530-9B9365FAC8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A5D898D2-F798-4A59-812B-EDD4429E1F4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42D0DED7-0427-4662-A9D1-66E15DBA5BE3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ECF6333E-3658-4F20-A908-562E0E7FD67C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0D45BF7-39AE-4FBA-8ABB-93179ACA0196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BFBBBD24-036A-41F1-8C0B-FFED927AA2A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83A36C06-1CB9-41F6-AE47-14950F845D4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BC050385-067C-4D86-87BF-175DC78ADC4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B9CC464B-E0C9-4C90-8AE0-7368F89882B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98F84CFB-DE27-4DE6-8A54-F88135CD0DC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1B58481-B762-427A-B8B0-48B12D27ECD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88ADB82C-09C9-4BB4-B278-BE98007672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EDAA7CC8-F127-49CB-806D-44BF7A9A331C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F5005252-16EA-413C-981C-5DB10C0B5BD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E3082444-8272-4FC6-A282-CAC5B05E5CC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74044D97-3F27-4A70-9F1A-AB3EC396671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08B1F34A-DBD0-4C14-8197-CD7A31D726B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D0A2FAD9-E1DC-4848-B315-16B598023C5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06600901-83C8-44A6-AF3B-8916C4B52400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A5FEFC8D-D517-432C-9642-03A4F0FB5CAF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BD784224-D111-4163-A101-028E3A28357B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52814A6F-D4F3-44A1-B93E-714D3843DA0C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FFFF9FA2-C16A-4C86-8553-F7FD10419126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836E6601-A94D-4C98-A585-BBDF8E234D38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311ECF00-6207-44B1-B11B-4E6A038474CA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F95D80C3-6BD8-43FD-9A98-DD15BF86D9B1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0DFE94D2-9969-4F1A-B7AA-25BAFD2123F2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73ACEF79-58D8-4DD1-93CB-05A8811AD31F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7491BFF5-2C20-49B3-BFDE-72A0C4C7C43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F9409226-3935-4AEC-99EA-42F8D92BF09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4799E3B-B8C1-4238-8E1D-592A150D406F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42379BEC-BA25-4B9D-8AF6-A0076D9082B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3370599E-5DD9-4032-848D-D98C756345C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D8E0715C-53B4-46DD-8AB3-CD585D691C4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BF6DC770-5732-4E78-9FBC-3F5E230FD0D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195467BA-4527-4A22-8572-3DCCBD1360E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48573CAD-3C8C-47A1-94A1-D8655C8F5AD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547E9BD-B7D1-4E63-8BE1-1A01E9209F0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65127D2D-8970-4027-9B61-877BBCB39E9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8A5463B0-DB89-458C-8F49-850661517BF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98343469-797F-4537-B3C6-15C22706551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331EBD77-A67A-4060-BA21-1C29C0ACB46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CAE7A098-CD60-4382-B76A-F5453B6C6A1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42CAAAFE-1672-412D-991D-180FF5CEE40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24635792-6C65-48E7-AFE9-61DD0EE63296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6D15DDC2-226C-4C2B-80F6-3C8DA502B21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AB7F2D9D-6162-44D6-BFCB-B5DE2B850A7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9FA0C52C-A93D-4FC2-B05F-ED9BD50DF26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0C0F0A7C-8E88-4475-9639-1E1734D45F3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D9EAEEE6-7568-40AA-B521-15FB79BCD86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454031EB-5B0E-4A6E-B515-EE20DDCC2AB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A5965A4E-4D46-430D-994A-792710BEB86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8F3D4837-70AC-47DB-9F40-3B685D439CD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D34E3D39-65B0-4915-A05A-DCEE1377981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B66B150A-0E44-4874-A900-8E5DAFDAA5B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EACA069D-93DF-402A-965C-1DF19E6C72D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1A9D925C-F3BC-4685-B2C5-200566A97C3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304532BA-A463-457F-AEF2-C42FA62B583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A7CA235B-8DDE-4DEB-A9A4-3C8F067EB4D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3AC047E-FB78-405B-ADDF-4CAF368EFCC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DDA909B0-08E5-4D17-B0BE-1230C104C1D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A3055343-6282-49C9-8130-337BB52FEBD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65E2F27-A46E-4F8D-81F0-20863548F70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F05362FC-4430-438B-AEA2-E677C8D8F9F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655DCEE9-2BF7-4B77-9711-3CC7F6E06E4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8EB818C0-49B9-4801-874C-2154DABEF86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6D49E6BE-7DA4-4FFD-9E01-CCA3EEA4F55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A72B0AF8-636F-4788-A238-7C785147DEB4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638D7C57-44EF-4D24-BEE5-D5097E18888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47BDFA1C-0D3B-403F-91A9-0436D08FFB1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4EA26BE0-8289-415C-83EB-C64093B56F5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16240117-A090-4D8D-B5F0-927C5ADE4F7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D2C5CCBD-6356-42F9-9F3B-A45EA99B9B99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7228ECF5-6995-498E-B917-61874076C2A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A2F49821-5D52-4F5E-9ECF-81B067D4F7E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344DBB53-BC55-448E-969D-EBF73C81875A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04DC13EE-746C-4C41-946E-FFC9D6EDA54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AF591063-7959-4E18-8F67-D4C97F4F145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AC6DC308-A737-46F4-AB8D-DE4F41822CA6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93B1D81A-070D-4A5C-B94D-CE121AC9C3F7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5581AE38-EB80-40E9-B81D-800FBBF587C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24AE9873-3818-4D27-AADF-BFDB004CB0B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C5E0C854-BC67-4A6D-9491-471DC55C031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0C64808-B7E4-408D-9600-0DFBA24C4644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4038B657-3323-4C2A-9312-402114CE8129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B9A2353D-D55D-42D6-8E77-640D10229CA5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333ED88C-039B-4558-811D-87771C700F1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822BF52F-5BA3-4155-80D8-0C60A529967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D7231B1-2FB9-489F-8361-6A2BB4477727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CFA81FFB-23C2-4CF8-96E2-D128D4D0EF58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FEA33442-C947-4DDE-A686-55BEA2332D6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5F0448A4-3753-4E11-8F22-1483E4D6EC37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5A58AA1-B84F-46BB-AC24-573AE52E1A7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F3A930A5-22B8-45F7-9BB9-F6541EAF1D4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731E3868-1EC5-46F7-ACE8-ED43527C6546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7E788D63-75EF-4292-AC8B-CE96DF64599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5016DE6D-CDF0-471B-83CB-5514338F2DB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8E60E34F-E507-41F3-88B0-57CDC69F18C1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A2FBC83F-178E-4DDB-A4CF-C72649DDC28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37D39268-7FB2-47BF-8C91-3DCB12DFAAE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8EADFDE0-6225-4DF0-8AF6-4B1CFF853BC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2A8D9450-4980-4E7E-932E-1243E6200AD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A534CA2E-020E-44E6-9A32-092374A8DA1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E245CFE7-83A9-4193-B605-BCC249ADB41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9F5E192C-CA00-4804-901B-13F88D423645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703215BE-4FEC-4760-87F3-0730F0B7F0F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3127C658-A69F-4EA9-92C6-BAE7D6BCC9E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F64E2073-A30A-4EA2-8DD3-63971376677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70A14FE7-066A-4DA3-9AC6-E1A506A9777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41B511F4-18A0-47CB-A213-E8B62CBB5B2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C10EE7A1-C89B-4EC4-817B-F4ED8CC8589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69DB29FA-3734-4CA6-B301-7786BEA7C79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A9AABF2F-3E4C-4A7F-989C-44145B72150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45B2EA98-32DF-4D30-AAD3-33939F975EBD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87CC085F-4D77-4C0B-B9C2-FD0E8F6EE8FD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17A846CA-9530-4E7E-A262-8B6EC267BEF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3DB9F79F-70A6-4B5F-9009-5318D799C0F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E615F0F9-CEFC-4D6A-A14E-6FFF8A9C3961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CE63353C-1103-4C67-81EF-047124304109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DD9CD475-E7E1-48AD-B23A-E8E76E2B090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C49B3A04-9247-4EDC-B652-625183A40E7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FADECAF9-42C4-4104-B7A3-5923FF75588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E87B9720-A8F3-4D21-B92E-672AED0FDD8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20D8DB03-A701-4D44-9A93-0D5135ED33E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4AA6A91C-D95F-4E41-8136-C788C1B0F68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4A74DB61-089E-4DA1-B39F-5C0D7CD40749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920DE6F0-09E3-4270-8A8A-D101DE88AE05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D30B2BFC-D6C9-44E6-BBF5-D8D57E70539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9AAA310D-ECC5-437C-95E3-6714F63E823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AC433A23-0043-42C6-B9FB-1794DD45EEC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06C4747-8A94-4109-9D13-5BF7F599C3E5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5CCDD5A7-2AFD-44AD-81A0-5EDFFB5AB68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98AF5AB7-2A91-4107-8F80-D28AF896CF27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CBFD71F2-7A99-438B-9861-68BB60262C2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E9EEC1CB-9758-4020-81C6-14DC48DD4717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58779155-3BD4-492A-8C4D-39B9CDD4429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923A755D-BE08-47BB-9066-BBB14F1A57E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FDAAA2CB-D45B-46E8-8A59-629C30A916F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5D43DA5F-71E3-4699-9EC6-AD13ACBA690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F12F23BF-7012-41F0-9A45-6CC3EB1E1C0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F5013E2B-B56B-4109-97E5-313EE850859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BF16269A-AAE4-47D0-A390-E61A6F868DC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A74D0E1B-B4F2-4E3F-9D7B-CC90B91BD101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9A33410A-AA8D-482D-A9CC-A111B70ECC0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3FFA3089-2FFF-46EA-8446-10008EB385B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7F391E76-54E4-4F07-B635-95A0D1247EB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E0B49BB7-EB8F-44D7-B6B8-909C913D898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44D0F746-D1AB-41FD-A0D5-1D19CE7DC1B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06F11EC9-2777-455C-8127-594C649F6BD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C8DD2E90-C896-4B1B-927D-F7650C5CC2D9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DB428C9F-07BE-46F0-A105-3EA66DF2C8FF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331A3165-DEF0-4F17-BE76-8C115D304C3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C8C32573-FCF1-47D9-9313-38A550EFF36D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3E5A6C5A-4220-4482-AB3A-C2619823620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AD587F88-66E7-488B-8883-CE633B84FD7C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7BB2B696-BAC4-451F-8804-DC8F07B6AE5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92DFBD70-42AF-4308-8E93-92511D1A9E7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E7EF2D91-9DF6-41D7-BFE6-38ADB4391A3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0F62A47B-0CE2-4BC4-98F2-6A64C668CFD0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37335480-1D7E-4D4E-866C-DA854414786D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3446300F-6395-473A-A1C8-ECECCE8AD51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AB47D9BB-B0A8-4189-9F26-042F50C11AA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15F37301-5CAB-4641-A2C0-CD66AF9B750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3E62D270-3732-43E0-89DA-0EFF52931B9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1458624B-CB46-4394-ACD1-F4517E1FE71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045BFEE3-8B5B-4D9E-9A92-ECE21E54569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5EBA5AA-A7E9-456D-9FE2-6CA6110559D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770FC2CB-5035-460A-ACB4-3CBF1AF57B3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BD74125D-7182-4E27-9CE3-5CB85334EAF2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23F80ADA-3387-46D7-A8EE-450BC8A2A74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FA8BDA98-27B3-4F67-BDC9-FD2E2399BEF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0182260A-AC02-42EA-967A-DB4BECDBD55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4E4F3407-14CA-4007-8E2D-484CD0FDB48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78D7DFBD-6EA3-4F6A-8A55-1EDB6B53A83D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50EE70A8-1E43-449D-BE08-2081B44B084B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E28EC77E-42AD-4173-BC76-77EB93C14C39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ECFA239E-4FC8-4757-9FE1-04FFE67320B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03880880-577F-4ABD-A38C-11A70037A4B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64324B86-6BF7-4AA7-9DFB-F504DBAC909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32E1EE90-C001-4880-85DB-1F98CE8ACE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BC633A98-FE8D-4ECB-AC55-052B65E2119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103DAB24-309D-44E8-B2F1-C729D410FE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7DD96AB0-03F2-49CF-8B66-563013138E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FC81BF4F-2CB2-428B-AD36-F88BE7E339E3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EC14A292-ECED-4D4B-AEA5-5D6BF5DA55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F7378C70-4731-4191-B4C7-9AD60137509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F182C783-5FDE-435E-914F-15447F5FF9E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546FD2FF-2567-40D6-8D94-1EA2788C877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5EF31B53-206A-499D-9711-2B31558211B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C78EE696-D5B1-4732-9B9E-31E239F2D5D5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887CC159-97BB-42E9-BEB0-B9549C00157B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421853F3-D169-4F37-AD4B-7A2A20E7A8B3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D80536E1-D198-46D3-B00D-607D5CF23773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FF360F64-12AE-463D-83B4-144AEA3E7163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7D0762ED-A9BC-4379-BA9E-3827BA1D65CD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38E4843F-295D-47CE-BF41-78B8ED7A1A08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F7E0B599-6AFB-4CB9-B7B6-F9CA039DB06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19A15935-6BD7-4183-8B49-D2454F2DDD8A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6D6F544D-2487-40AF-9FC8-3C6E6F5BD8C2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6BC3AB4B-28C0-4C66-8523-E1E06DAF0A0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567BEDF7-B5D5-47EF-8730-4CE13B7AE0F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CA88DE86-0D89-429A-A589-B48C7A0614E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4C3CB44A-2C15-481D-9050-46FDBCC9A54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890F2CF9-6D02-4425-BC2B-41FAB579E55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526FC621-379B-4192-9F10-73081DA97F7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DC44A550-23CB-4C3C-B951-D148A03F207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8C208625-A6FA-40AF-956A-5449EACF0C2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B07377A1-865A-4176-B3E4-29773402E8E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B55F9ACA-4AAD-41F0-9708-1D6C3B0C7FB7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3B4CFCC0-34C5-4D76-BC97-EE2039640D7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8276087B-188F-4C8F-A512-424998B7920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3E8D0163-D1E9-45CB-B157-4468AA6535F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585C2F3B-2D54-4254-874D-23F10B6DF06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A9FC624F-FED5-4610-A69D-482A4FF60CB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DB5DD0B1-8D1D-4DCB-B629-5C5CFAD9258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1D9BCA1D-6455-4A65-A4DE-EB424DC4697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E6873543-5D6C-436C-8D2E-33326EB122A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6B885A97-8652-4516-A35A-5043EF57975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CC1E8277-3BBB-4E3A-86FE-E01023480B5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39939A1F-9207-41D2-A3D6-14B30C5525E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034A7017-71FF-456A-BB5B-9DDE8ED0EF5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D327E643-FC34-4640-A2CD-570C086B352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A79AC44E-0639-4E52-84BA-FC1DB8D50C3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B6807575-3E76-4B7C-A0D2-5D14436F925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8F05F3B4-9B4C-40FA-AAC6-6BF5CD3BE93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680A6621-280B-403D-AC06-9743B22EA76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39309F57-071E-44D5-8988-77750C062B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5E345766-8B33-41F3-A3CB-ACDFF501EF9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7B58ABF2-859A-4073-A1A2-D0AB369CFD2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6A3E033-EDBA-4BBE-ADBB-0F94D64CE8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02367595-DD99-4007-BF27-71AA2FDA961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89B1AE25-1A55-412C-98EB-7661A44FAC4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8D316D70-2584-44D1-B532-DAD7EDFBE8D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F4E9A995-AEC5-4D10-A65F-92077420005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B567174A-C0D6-4EDA-A33B-1307C4B17C6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1F8CAA17-29E6-42CC-BC57-831187014EE0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F2FA06DB-EDE5-4855-9524-60D391E1F11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449C5A4E-199A-4B8C-9A91-064D06A5E0C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94305B73-275A-40C5-BD20-6BE671A93BD0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41F0D4DA-AA3F-4BA5-9C53-A388CED1BB4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F77D5CEB-9B0B-4556-9455-3B32D6308A1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A513B712-CB2D-4ADC-8FFC-0B5A62DE7DF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F0B2650B-42C4-435D-A449-1225E3CB5A7A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06B0CD23-5A1C-450A-9C59-EF2B61F8241F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FE8FBDA5-5176-4A58-9D27-F6DD5391DA7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7546517F-C03A-4369-B62E-887741F5D00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E97732FB-4BA9-4817-A82A-AD4EBA12A05B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BF362F26-521A-4F86-8FE7-18EB3EB2DF9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51BF4BF8-A943-42DE-9383-25F034E015D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CDE0439D-D1F9-4CA4-A63C-2CEF96E6E6C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632FEDF-0990-4680-A4F0-3756111ED64E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54A54C14-0666-481F-A2D1-D26B122E0C9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8921CE1E-9C9F-4029-B5C4-0EFA46A2520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101740F2-498F-4EA2-811E-AC6997467FB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664C8316-5691-4C86-8DDC-D7F84A0B070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284D0EB6-1CDD-4001-8D53-0B731088D35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4D0DDACF-4A6C-4532-AF15-8B712798DBB0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AAF5EE44-1694-4BA9-BA94-6D56F29BED1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9367A07F-4A9A-4592-8DA4-1BC5916F754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3F08993A-2DE7-4445-A6A1-415ED28659C3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8F83F6E7-875A-45AA-8140-A5D96079E816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D9CC4B6D-18B3-4356-BF11-ADCA3B73A2C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3C61328C-D98B-42DE-B617-5D0C55C62EC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EC1A8692-B8FA-4A20-A686-1D8C1F831B7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27742495-EE91-4A76-A3E4-824785DC868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9356682F-4D95-414F-9278-5C0AD8EDE17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FA7F96C8-2426-48A4-941A-1732B9B724A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29D2C69D-A79E-48DF-9812-3A50E57185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48626219-5A6E-4231-A98E-F85934B28E8F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55E7B8D9-A131-4077-854F-9B2DA9251E73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2C9949E9-4902-48C9-8F28-76C1307865A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54AF7B48-80FD-4AC0-9AE6-F7D04BFC27D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BDDF94C9-B7DF-4F13-A85E-638EA08BAB7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5265D7CF-1B40-4B98-A0FD-E8115AEE0CE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BA610CB8-EB78-4F62-9E16-E9116B3DE44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9DC7817D-5CEC-4958-8664-0DE0740042C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3B092F90-B49E-4E03-8375-0BC0D2EBCC8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D5441DE3-56F0-49ED-847C-274E29DE60E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D52AE393-22CD-47F3-98F8-93D87502080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6FCD89F2-1054-4D38-8345-A8F270C1543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2A08186D-F7C5-4AB5-97DF-94CA221FAC4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14456DD0-0320-4241-B43D-E2C4136D309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141E8C82-952F-42F7-908F-EC60EF94251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2DC0F509-00B8-4041-A648-B889A075F0C4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3C0A8E5F-0202-4344-9528-AD2F7E4ADF5A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F615B732-866D-43AB-BA96-BAE981957628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A70A8398-E680-4054-9690-A100893A04F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C26BA5B7-2C18-4B09-B257-1E9FB869993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55F61A90-E622-4A46-971D-CB1BE967FEA1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C1BD5254-9CB2-42EA-87F9-6C77271CD541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C35A5D15-C898-47F2-A28D-719D9C8BE0C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B2A4360E-DBC2-47DA-A252-7FF2D2A7808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47467A6F-7651-403E-A246-06D6D1DA2B1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5A90E35A-BC75-4B03-A6B8-8D70309AFA5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DC14C69B-3915-4BD2-8660-B35E6DFFD35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341EDC89-2E61-4718-B489-47F22F97FBA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AD8F9E0-2F85-4232-B214-F6AA344861A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DC6D1C30-7A29-4BDF-8BC2-84CCB31FD340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3780C602-F446-4284-8C7C-3F2348A5972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8CA7A031-16F1-41BE-A9DA-88D178F09BA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46C32028-FF28-46F0-87EA-56D36D3A3BB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C07AEE9D-7CC8-4045-9D6F-2233A6E16F0A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B8887D78-7F4B-49B1-99E9-09DF9924CA7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5CBF54A3-01C0-4427-BA25-8F270A7296A4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22349ADD-7665-4192-A7AD-AA14DC83243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3C9453FB-AF74-45B4-8291-9BB513AA69A0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3298953D-9E60-4C35-9DB8-556DA52A6CB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F2C80DE0-8D8F-4F59-8EE2-6BE6450A135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203F3AA8-2D89-4673-BAA3-912A2B435E3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02A84117-8FD7-43AF-A90C-D2A91FB6855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30EA12F5-1BEF-48E8-AED9-A1FFD31AC2B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401C0C3E-5015-4321-9C25-975D1C5B0A9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976772DA-0AA5-4498-AFAB-42B91157AF2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C7456D3A-CBE2-4E7E-9BA2-4F153CB9892C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6414DDC2-B450-4E9A-B4EB-78EC38E514E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6554088A-6D8A-4CCA-BBE3-0370E00ECE5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7F8D0A03-C820-4C82-ACED-FC166359300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E3A296F0-02DC-473C-B648-A1A1C619A4B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13FA1BF1-E7EB-4142-B671-35E3236C10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E4522CC9-D844-41DC-92E4-FC87DB427711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47D31D3-4F1E-4167-A2E2-5B892D947166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D2A4FDA8-0E6D-410C-9554-A42E3CB3289F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73DEC5E1-0A44-49C4-9668-8A9CBE997EB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95205F41-D1A5-4582-B286-806FEC5E21E3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A43E6E15-9818-4C29-9C6F-EA06701ABC1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3A0050BD-1EAB-4B39-98A3-311789BA1B67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38081402-4A0F-48EA-905B-FD869F593AA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CECA1FB4-4230-47CF-8938-BE87A2551FA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704713A5-893D-49A7-88DE-8DC2475CD65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7F456A70-F45C-494D-A80A-5EF714C256D3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97999F4B-6D00-4B83-88F7-2E24F1C74202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8C705C81-EC95-4E44-B86B-175DD969A4D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805B953F-6C3C-44E6-9C20-4CDB96C5696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D2AD0066-0127-4372-AB7B-D0E56BA271C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EED6AE38-B149-4FC1-A616-B4A36DB980C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5149FB64-60D8-4B26-AD8B-91A3E915B94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AA78D53A-9E07-4E5D-9750-97810F3D470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0250269-B9E2-4AF1-A723-0D2F710693A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0CB6E02F-37F0-49D1-A519-E50EE610698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B1A3A448-1336-42CA-A760-9C0B0E601DA5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12327A8D-2EDD-4F8B-A66F-40F50F5718F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E0A3E8C3-176A-481C-A864-17A5C77D58C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880B44DE-8128-46BB-8798-9D8420D38B3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B414176C-4124-4BE3-8EA2-D704FCC4C26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BA4EF320-5944-48CD-9777-D53250433551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A83CC5C2-31CE-468B-B63F-8D1DBEF5BDE8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89F8876-B920-43F8-A61F-4BDADE13BF6F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8941C032-05E3-46AE-BE1C-B8D9190A69E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040BFFEC-976A-43BD-AD64-AC5A1DF3E4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AD998A6C-3899-4A7B-82AA-78DE83E005F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1A6206F8-022A-4D07-B3E4-34030080252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A566A797-823D-450F-95BF-2DBA4526A2C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9ED16E30-721A-45C8-A052-9983E0F7EBF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700BB355-FC82-40ED-BF04-8778E6074C3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27F165F1-71F5-4EA9-9136-25D0E23F3082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764193BD-59A8-4ED1-BDB7-9E9823E01DA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747EE327-2DFB-4A0F-AC41-B3CAD89CD9B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F901B5A9-C810-4237-961D-509BDF2893B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737FA11F-41A3-427C-BF78-ADF7DA8BA973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B5B5A5FA-D747-48CB-829C-76C878993BD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451C0AFC-5668-4D0E-B34C-3BB7B476F2A8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3197D72E-FE54-4B8B-9C8A-BE6E315A5995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6B727435-642D-4308-958F-84A4E35ED255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D566790E-7446-415D-9F17-5D90D6A90CCA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96792A33-9F8C-4DAD-A8AF-6E4F3BE270F0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B0B483EE-5B96-4395-A0A6-B1DBFA438331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7EB441A9-E584-4F37-B7A8-586D6BB23850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85BC5DC6-44B6-48FD-8284-19547FC9C8F3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05B60DE8-526F-4CAA-9D9F-7B1764BB53EE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BB042672-3ECB-4917-B7C6-4117E6CEBED1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B5FC252-1E9A-46C0-8244-4D1D6D588DA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76ACFC94-992A-4769-AC23-26EF31B137F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B9FF1253-1A09-44F9-A083-EA6AB6210AED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E3FC1428-2308-4532-89F1-3A5C80ABD09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C9737252-16F3-437A-8848-034D72A0B7C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EDF81E85-BF9F-424F-880B-E7B0335D3E8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07EF7EBE-9DE2-465B-85B4-4CB05595C6E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1B7578D8-36B5-4CB4-821E-6F638876361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9A5D0F87-7CB4-4790-9F6B-BAD74F5AAEC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860C726B-B8EC-417A-A1F2-68367BEE375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E04FC88F-A1A1-4CB9-8754-ADF71C4AB3C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20C8F954-EF59-484C-A919-E10E787338F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B4326A58-4B90-442F-94B3-5DAC4CA075A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116A4671-959F-485E-BA53-C0E56593DE3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E121904A-AF21-4E3A-8451-DFEDFD16340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3CBB63A0-F7EB-4335-AD2E-256144C5642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94F2374A-9860-4102-B119-D5378BD6005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D5EDF57A-4916-4FC8-BF58-8B99C41EBE6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E744CBED-4BFA-4915-9F0E-F239E75567F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62D9EAA7-720D-43DB-BE3E-9716B929443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7068035F-9224-43DA-A8AA-480371C57D1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87B3B542-AF62-45E8-A8D4-3DF538CCE9F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6C251664-3A82-470C-A3FA-EE15CB86C6E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1C9C4A6B-C343-41EF-930E-0D3D18FB87D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C7AE7451-7309-432E-9D68-AF84CA3BA41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615684DF-03B3-4A3D-95AF-E8F8C41A9AD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FCD75C6B-569C-4537-A1F4-30ECA510294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ACC23CA-A563-49B8-A4B2-33B8BD5AA49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13B325A2-E9E0-4EBA-9B0F-2D06348C2C3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18D38609-C818-40C1-ADFD-97205B739E0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1B4881E0-C8BE-4BA4-8A7C-941FABB4D23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1C6A207D-A03D-4DAF-A9F4-37F6B91294C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C7F0D970-4080-46D2-90FD-7DDAB8B2D3B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E807C5FC-FCA0-40DD-AF4E-A2F494587D5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1FC8ACFC-DFF6-40AF-B606-547B3C067F1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E912F7CD-5BB0-40CD-A15E-073733D9E03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268DAF66-C96C-40FB-8528-13986A662EC1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AA489E45-535F-480A-8F76-39E51398DC6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E035CEAD-0CCD-422A-A73C-B5CDB1C8910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42B8FF9C-6425-428C-8D17-A835F7B576A2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3A8A5F32-768C-4081-95CA-5E2352F442E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AFB1F0E4-9461-4345-B631-D34FD75F9BB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B6A826BB-3AD4-4835-9FE8-0FE9743F8B6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7445BBF3-93FA-432A-84F4-01BA677FCC48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9B5EBDBD-47AC-4E71-B040-6B0EE22CE4A9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1E0CCB6-9517-4DFC-BEC1-A167AD1908D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6141DF77-AB85-4FB1-B433-B74557ABF37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8BA98636-0FEF-4D35-AA42-5DAB79181A56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0251F86C-2B6E-461B-AEFC-18DF683103E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31D1ABF6-D06F-49E1-8531-5B274CE2C77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E9C477C7-CA6D-4EB9-970E-3F5C20DFC593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175A8E75-7DD4-40BA-97E1-0DB44A0AE17D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2308DD9-341C-44D5-8709-CC1A95D548F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2094AACE-6288-4C77-BC14-D3840A2C5C4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448EECF6-9771-4756-BE2E-D2A84A91CC5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03098655-B8C6-4D11-B297-4CB9E091F7C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23D9410F-D8CD-40E6-8A70-0E9F2B6334EB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78235576-D6E0-48E4-9665-D408ACE5E11C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02BA654B-79BC-4B69-AA56-42AB3145558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4C974BCA-9B9B-4C00-8196-E52B8465397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C0EF502C-FC99-44AC-AD3E-5A0809F37A31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885CA0E4-E568-476A-BDA7-CB789B2C0B87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6E602C6E-4E21-4814-8FA1-11360E82097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A988C1C3-B9D9-4C56-8888-4F11BF139531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F32A59CE-22CA-42FF-838F-9D66AC011D5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0DCA7AEB-FF08-4E3A-9FD3-F074F5C3655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EC800817-A659-4343-AC93-9F563EC49F1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C0B455E8-ADE5-40C7-BAE2-6E1E6F73263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5A2556C5-0337-4CCF-AED9-7502D7F3251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FF7A6B93-B0F1-4ED6-BD40-DC353DAAED23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D338DE17-2234-450D-8EF3-EC4479DEEE1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8F628429-11A8-446D-B7E6-572BB5B314E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5C969379-3AFE-4174-A6B5-4658DD5CB8A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47A515AE-16FC-43EC-9701-62CD82A900C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40A3D47C-A9B8-4694-B97A-AAC3608A040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300F7C9C-DA72-4BCC-9B03-A7B84130A96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89FA2228-7A98-451A-9856-6DB143E453E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84A4C488-EB13-4E87-A8E9-E523540E651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F1589465-21E6-44BF-AE97-B8126F1F794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F30779E4-69A6-4DA9-A00E-C4BED83498B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3FB2429A-94EE-4639-8E5A-A0FA4DDA8A2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9B311FFD-D935-4EB4-8A0B-767720DF467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2A8F3D50-146D-4FFC-9E7D-E693FC7F338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F579BAB5-21E7-4927-8EA1-7E263AF002B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CDC4EC9B-0137-45AB-B04C-3DFCDF2ACD30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0B26AEA9-A1D1-4757-8DAC-4B7EAA8FC48A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DE40E498-0EDB-40EB-99AC-787012C7F3CF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6ECEB775-3C95-4464-99E6-5B4680E416E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11F8897A-9B0D-49E5-A325-2D423967B3D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4C0C8314-C755-4FE8-A554-0E50A2B3521A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379535F2-CF71-4898-AA65-2452290EEC1E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66B71B2E-B47C-4A7D-99DD-FAA465C7C40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575DF9E7-6509-4272-93BB-7D90E683CE8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66486EF0-0435-4A66-991B-43886CEF876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0DE7D621-24F4-44EE-AB9E-281A1CDC24D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C85EA498-03A0-46CD-8198-D4AE00C26CB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C1A81980-B7BD-4455-BD90-0463312D8D6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BA022AA7-C29D-4E80-95FC-1366C7CDA59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CFFF35C9-2587-4096-818C-8409085487FE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D519324E-4392-404C-B7FC-707B691D2C3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B620322B-2C5E-4444-B975-D1AC707C767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37DA7401-EC3C-4A6A-984A-74B09C82357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EAF24E4E-6BDF-4F8E-8700-56653D8A451D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285BFA7A-739C-4982-BBFA-0F894312C53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8DFFDB6E-D2A0-4C20-89F4-B170D40B7DB0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1BB2B822-4CA7-4E9E-ACA0-E7A578671CE9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AEE456EE-387E-4352-A21E-95B690E36E4C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7D31C502-35AE-4DB8-839C-26ED2A8A900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B3646FF-D909-4DF4-9264-36D34423003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1B8F6FDE-C603-4646-8115-40AEDA996B0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D91454D1-16CD-49D2-827E-13E9867DABB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1958BC0E-10B8-4544-AC2D-2F12A806041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DD8E3A7C-67F9-4D04-801F-3061F900014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ED5E9EFA-F09D-4C34-A434-95ED65F7E50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82036AC3-A1F7-42AC-9343-5E41FE3AE09A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71C286DF-F9C8-40A4-8DE8-0178CF90125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D06D5857-000C-4E2C-9013-C0CDA34B494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2BF6F1E2-9C85-4687-9D99-EB65AFCA5F3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18EDF33B-4DA9-42D2-8174-568E82C0B09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1F382506-9D7E-489F-AD9B-E14DDB8C14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A93F1001-5044-422F-A030-6DEF0EA714F4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7175BC51-E709-497B-A70D-CD042372CF1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C589D168-3545-48D2-A256-FA573F52F10D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3DA9CCEB-AAB9-4305-85D6-610C06C23D3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3266BEA-8243-4362-AF21-A596A22CC81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DADF74F6-0B70-4EAF-A1AA-0712567EEB2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063F9E5F-E2F9-4D1A-A019-E5639CB32793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3F9F80AD-B550-42E9-AEA3-2F8B3334471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47E79F45-330F-42A0-89CC-2E3397F0A63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131A770E-F2A8-4424-AD86-9A26FFACC82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E1BFCDCB-7B60-4AA4-BB04-3B5735E1EC5A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F193325E-47E4-48E1-9E52-BB474B2F545F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1F6E1A21-7BA9-4B81-BBAC-E76B07AA2BF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857F9039-A512-43C9-BFE1-DCE2044BF3B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B36249FB-E2DB-4F64-A9D0-0C4A8A5D285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E78BC5EC-933E-4A9F-B59A-4254EACC391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93601D15-E9F6-40D3-8897-E9479D339A3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BA93799F-1FF7-414F-A709-157333191B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BE0FFE72-9112-4935-AD1C-6FE44A6916C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24DC0B3F-53C6-4701-ACA7-4E155EFA260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80E0FC01-6DCB-44B3-964A-877CB1761101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057BA487-D9BB-4B78-9590-BD60E745BF69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17F017FA-B504-4D7A-94F0-24D8F92FAB7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613F3650-29CE-4232-8DE4-E381E1DEE9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F5BA4164-517A-4CF2-8922-A1AE6B45956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26B15E36-F444-4E22-89AE-0863F4ECF989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D4908C74-1E83-44D0-9A48-7FE9CA965BF2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56778BC9-81E7-4A8D-A40B-939862CB9F71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E304B0C0-74D3-4140-B2E5-DCAEC7D780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9CFDEC3A-9E16-44B5-A449-FC12AD5D47A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BD7CAC0C-7ACA-47A3-A957-4CA8955F8B6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F9770350-D12D-49D6-9132-CC25EF54F51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3A9AD585-3482-46E5-A835-DC7CA538F75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51E0D485-2C2A-41F0-A885-EB06A3497C0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AABC711A-F1B4-4B60-8A43-3EBAEBBC8D1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0D9AE7CA-9D7A-4FEA-BA7A-C012A0AD5F9B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64DB6411-CD49-46D6-97C3-61BE3801725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201C950D-D1DD-43BF-B12A-D8FC7C49ABF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C6AF7BF3-4B2A-4EED-BB4B-04A0A7F9154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57AD8426-6CD8-44D3-9CD0-1B1788C3F58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B70962A9-70F9-48DD-90B2-E8449D87558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E10E8C95-34B0-4E2F-A2D0-ABE97E698E85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5480C3E5-4920-4242-B801-042C47975596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5B0D94B6-B3D1-4763-9436-0F134A7772DB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AB7E8211-9EF3-4ED0-A7B2-D813FFC75FD9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416D0CD4-FA15-434D-A44A-EB9DB077B5E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18843039-C91E-4947-B706-F3A2D2B604F3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82F8084F-AD90-4BA3-99D2-8DC52F20FBE0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69474118-A9A9-40E4-8ECD-0FE917C3DB73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12C3D0ED-0FD1-4E9C-9DC6-B040243F1E8F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E100A728-5DCE-45A9-86C1-1607689B4174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19C943BC-0F61-4C20-915F-A96048125CA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79C6230C-643B-44CB-875A-B6192D216E3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19A48FDF-3850-4100-8968-BA88640A4CC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237C5F45-9415-418B-821E-61EF91E7B00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1705D3B6-A65B-4A1F-B5AB-DBD95E82B71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55D8D51B-54A5-4DC0-AEFD-414078D27E0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211CA4F0-CFF2-42F3-B6E1-C5DBAABCA67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1D4B0B2A-BF27-4110-B5B2-741A86A4990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365B193C-9777-4ADF-B627-23F190B7A55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49B23129-5F19-4891-A324-E213AAA0498D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1E1CB4F-32A7-49EA-AC29-2602F21EC59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37B83FE4-9027-46BC-9B9C-0BFF7D25B46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737F7287-BC23-4384-A7E0-598961839C1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3E85456C-433C-42DB-8CFE-3A952BCF36F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45DFF130-5C6E-4DA0-AAC8-CF5377FE31A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2B9BF46B-21BC-4732-B897-CB9CFAB8A8E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607AF0D-9C9E-4883-9E77-784BD021CF97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B061AED4-FCEC-43B2-8063-1C8C82681FC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119FA343-C06A-495D-A894-616EB9D06ED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4C1260DB-3009-4B2B-9014-7024322A80F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8CACD93E-4C60-4CE5-B8C9-B68A7C4CB84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A87A1E79-EA59-4BF6-B41C-A190EB16887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88E49023-9FDB-46B7-98ED-92E63B66C2C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64EF9BED-B006-49FA-923E-C33352A6AEE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4DEB2B2C-DC1B-453B-BA3B-204DB86D569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3CF5DE64-F62C-4C58-8270-83939CE6586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54B64C50-3090-4BC5-841B-BFA9176C652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D7053FA5-C167-43DB-90DD-7849CDFAAD8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259394FF-D375-4002-92FE-4DF169909A1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A1114CA6-FC7A-4C70-AED9-917A74D8B12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5F7824AF-6C69-4CE7-91C9-DDF315B4192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61C07564-59DB-4EA0-95D4-05DD8666B79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F6FA2F9F-8DEA-4C69-A467-1DC04D6488F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2B8D0B73-66BF-47AD-A08A-E6C78BC56AB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A19353F5-6F97-4021-87BF-942192EF78E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98080E7F-D81E-4821-82CA-E4ABFA21B01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539A478C-5AD9-4215-A7B0-79DCCE0B590C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F42E5E07-68E9-442F-B84C-EF312500233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42F3ED64-440E-408A-A615-94F537924C6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8A68A256-045C-41AE-BE7B-5F021907B656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29F0F8DD-FD2E-40DF-AD10-0DA9DE9B512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2F9F07C6-4FEB-499E-BB0B-D099EC538E1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5CC4F93F-003A-4416-B373-AD076907563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BD162733-E087-4FAB-A251-5DF94BDED02D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B521B9AF-B77F-46DE-871B-9DDF0D24DC58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E62DD5AA-5491-4CA4-B06F-404D4F677FF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CBE66FD2-DEC6-4357-9EF7-724F7AAB17D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7010DB5E-4E97-4DC0-A4EA-79121685AA46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4EF4C415-83FE-447E-AE02-33F5691CE98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26E8953B-C6C9-4630-A7F4-B831A1715E9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4A9569E4-B29C-4846-87FF-92B7E10C1E23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A0EA5342-A078-45F5-891A-C45669CCE7E4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44C37DFE-DFAA-4A33-A83B-396AB0A0E29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2CCA1B39-BCBB-4679-BD39-8DC8B83BCD0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2CCF9B7C-872F-4E29-B579-8D08D20F954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209AB719-ADBC-494C-9AB8-C1E2127D67F4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E99279D1-39F8-4BB0-907B-65C4F8C2046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2A62ABE4-FEB0-4374-BFF8-75D1D2AB1E5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ED2E4A9B-9DD3-4101-8630-9FB5C28C650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1808CE95-C433-473B-9311-CB9B75F6AD6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2F9A4554-BA12-47AF-8295-19FA7D93913A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86875A53-F14C-4AD2-9A1B-FA28B31DD499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75D928F9-D96F-4985-A6FC-12835F8A5FA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33083499-2022-4F06-8C72-8FB524256B4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295C514E-4FE2-43ED-863D-ECAACCD8A5E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FCA18AA7-1D2C-48DE-96B5-F6CC5287CAF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97EAE9FE-6BEB-4B1E-A699-4331A383FE4B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59D6AE45-8AAA-4D8B-8253-49B46E4A321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440128F7-FEA5-49B3-A0DD-449FDCB6902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110AFA27-742E-445E-ACBC-39F3F62F9381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26B625E-F23F-4CAD-A2B9-ECC9A05E8454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B8371D4B-F914-48C9-AE0C-D69AF07C13D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100D415-1642-4745-A1A4-47019CBAFA2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64AFA0FC-EFEA-4EE8-B42C-42ABD6EECF8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3D1A0EFE-A700-4C44-8D8A-B8911F45912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305492C7-1E2A-4A7D-B5A4-9E1B40CD131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A320EF64-A0CC-4399-B9AD-7D87688D29D1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5D239A9B-BDC2-46E8-B151-EB92BC0025B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A457224D-7A79-4D5C-9C59-6B17C37E612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5B5B2102-E560-4B76-A90C-02DB1966D40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93CA9AC6-7D27-4D78-A34E-FF7897DBA65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21C8ACF4-21A7-443E-990C-0E797EA6F7B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22A0E606-7001-4241-8000-9F63251218A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A3C5E78A-3075-41F0-AD5B-14D7193B7CA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D28F7156-A98C-4C09-8C7C-6AC116E6C8D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2D0222F5-BD3C-4A0B-8F50-B3D0CA0C0B27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AC0E923A-146B-4904-955D-C46C712DCF29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D3BD428D-BDD7-46AD-AE92-F182D77513E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776CFF8D-1062-46F7-A4DF-1AFF03AFF38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2AA62E4-7C9C-4DA3-9CC3-5BD456F57492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8F5771F2-77EF-436F-B1CC-A7F9E4FC9FA1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386C6ED4-D108-47B3-86FF-3F594D7536C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4265F90-B45D-4A62-BD32-09BA12808BF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42DA65F7-D2C6-4A0A-88FA-94CB877F2FC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C68AAB4A-22F2-4CCB-B56C-91B1EE03F24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E9220722-1E9A-4BCA-9BB9-34A8057B751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14BD05E9-92D8-459F-B169-24BEF6781CA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C3E999F-7C90-491A-9CE3-F1EBA1B2393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4E2F0E1F-617D-43D7-9549-45B6E6DCC160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5E4EC24E-76F8-4DE1-A8BC-B949A2C8672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C5291782-D060-43D7-BA50-1E74B6AAFAF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0872E97B-8627-475D-B5E3-124BE9A99EF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C5B4DE1D-112B-4074-A7E2-82A0C6B03EA0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F47ADD7E-553F-4D32-9167-7507CDA547E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01BDE30-672F-459D-A8E8-9CB7678808F5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20C11005-7D38-4D63-9FD6-D3BD08A7CD9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C70B95C5-7125-41DD-A05D-575F073461A6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8236814B-0FC8-4EED-9341-2A8EDA7EF74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DF389E7-1007-4B73-A958-F53EB301AE0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9B81F13E-D525-4676-8FD8-6ED8C15382F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4A85C6C4-F8C4-4BED-874A-CDB2037316F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4E0F7EFA-309B-4B87-B5A4-1E80245C4CB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3657DF84-77BF-4222-8185-A34C813F84E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0A555BD1-6112-4183-BF47-6465F11AC4B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CE1B24F4-DB6A-4B5D-91B9-8626CE3C3D42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E38B1A2D-7544-4213-9615-18C832BC40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66B1478D-E830-434D-B868-1C1F6081A64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CFCA95F8-B716-48BD-A379-B42B338CA8A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47578F48-6179-4EC3-9C48-FF4F8C0504F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4FFE2BA1-A04D-409A-A46D-A1C64DC5D93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B201683B-BA1D-45F2-B0E0-3F1DBAF3086D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18771722-9329-45BB-B4F7-0B85A58F2A58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87703210-90CE-4A01-A92F-9B8FBB7C7E37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5FE031F3-145D-4B33-B27E-46272747989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6FFD73D9-05E3-4925-8511-01CF9944EE0C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537F17F4-F1EE-4109-96E2-569DA430E4E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63E47F8E-F92F-4A39-90DB-D2540548415D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309B430B-97B0-4DC2-ACF4-FAB08633D14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6ECF0F15-23DA-4F07-87A0-1E07AE5C568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8BB6EA88-641A-448D-A4BE-7189F14F1B4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CE3F2C4E-59F3-44F5-A908-3899EEFC135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D441FF5B-0B46-4066-BF3E-AAA307F0825E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2B91B5B4-FC08-4BC7-8B9F-0ABB607599C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54EB956D-82A9-48DC-A6C7-25380F2C316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02E31B05-5349-45C9-8D92-AEEF8A59710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21C8C756-90AE-4970-853D-F009A861BA4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DCF074DF-8CA6-45B3-B742-C542A0AF3A4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F59BB5F1-53ED-4B1C-AE05-1E3BAE3826E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2A018180-B81B-4180-8B6A-FE974848CCE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41E6AB20-65C9-4353-AF4B-5E113ADDD2E0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1184D9B4-D44F-4DF4-B3D3-EDABDD6588BF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01E24016-86A1-4E75-9CEB-A77343E71BB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169733B1-2E4A-4B2A-9BD5-551F7C3036B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0AEF8391-3EB3-4622-9893-A180D4B137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AAC39FA-C5A0-457E-BD50-E30BB4190E7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11340B0B-D0BA-4B94-82B9-905A6CB30043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285C1E2D-0ED4-4843-BF79-572F2B88E06A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ED3F5EEC-C3A6-4F90-B8AC-772C7E34B6D0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32535E3-BD35-47B6-AD56-C8F8787D37B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958915D9-E558-4E4D-87F1-38BF2D474C5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96D66BE5-2028-48E4-BB9F-3F2C55C3BF2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811599AB-1858-479E-8467-52A39F44DA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0370741A-800B-4501-8FF1-5C9A5664385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3D34EFE0-4CA3-4886-8C63-97D86F45923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0E3AE3D-AACD-41F9-B2D7-9101CDC743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A4C97F50-ED48-4CF5-A4E3-11DC23E45A7D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FD5FDB12-D7AE-4C9B-993D-4311F739FCB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DBEFBB26-08E6-4021-9ED7-5E647C60614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67F0F5B9-291E-403F-A9E2-AA7F7A461D5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9F3CD578-540D-44DB-B3FA-BD2954E1EBC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A1A9554F-CB28-4ED0-8DA0-3F2F5775CA5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0E491F28-3A9A-4CDF-899E-9530C573B16B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7B0AA7F4-D14A-42CA-B3C7-F1508B258DB0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0DBCC567-5585-4997-ABEC-BE5E48F0C3ED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87045E14-B71E-4532-92FE-A135119EE11D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EB9CE140-BE0A-47BA-BBBD-912DEC546B39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06428CD8-A354-4781-9BC7-6A99308736E5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E13662C8-08CE-4985-9767-5D9EBA379B2F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8412168E-FC5F-47F6-8A8B-2F66733D9A6D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067344E5-F0A2-4980-A822-F889A3DE739A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3BBBE8FB-FDA2-43ED-8C76-ECFA4431A78B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3FE9521D-D8D6-43F3-8620-2789861BECC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B8F8B3E-14AD-48A4-A0DF-201DED609A4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B91798DD-1DF7-45AC-85D4-CAA68C40DA7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D8D68A76-32F0-400A-9552-9540A8D68C3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4C1EEA2D-FF29-4519-AD1D-84AA96DA1B6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2E9B715E-3C14-4307-A2A5-345E5D8E123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D5C08411-1DF2-4EC5-9AE7-F5B810AE411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E41AEE6B-2390-4273-857C-5320C141A82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D2AA1C65-7B3E-4A2B-BB20-6879ECD2BBC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5BBE3EC7-4D8F-4C44-97E3-CBAA462C469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CE6CE5D6-9649-459C-A7DC-131F39DA689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8C06118C-6087-4EA6-B04F-AD1A4D24D0A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6D6B481D-C397-4D77-B780-9C27902B5DE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89C86068-FBCD-40E8-935B-B173C88FC0D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52D89665-E873-4271-A612-AF26F39BCB9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013B11E-EAFA-48CC-9F89-01D6AB930CD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FBCEA512-858F-4632-8464-C5D105A4275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EE8E5AC5-E401-4224-BFF4-F98C85EE0CC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0BFF7455-0BEF-4343-A0B5-0437B8BC2E4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9627C903-44C5-46FA-B80F-0339674AB98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89930A93-A30F-4D89-9842-6BC85152D69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C5635316-DEB2-4524-A0F0-AE019A9E167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32896429-12D6-4E5A-90DF-0FB3DE6A8EA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60BEB651-C1F3-4D2A-8D81-C79EFFDA952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DEDF4476-2607-4180-97D2-B934FC189A3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CD9E7B3B-64C6-4ABB-A892-AE04445D7DA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729AB0E8-2E07-43B3-A4D5-3139445AC21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D82140AE-3570-4E01-AE47-A9AFA0FE5B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8555C42-5C00-40DD-A5A7-C414DAD96E8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7A096CB7-C873-4C2C-8B67-DF3B0844B18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FBD4D804-AF23-47B2-8C0A-60589849C96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BBC016BD-0477-47AA-A223-48E998CFECF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105A3426-76B9-4F3D-AFCD-279DD3B8E03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AF1E572F-41DA-48E5-A108-5B593BAC08F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90E0893F-C3DD-4942-B263-E0E0F3DF43E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846512CC-C63A-424A-8803-E43F37EC94B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537E6989-5FED-4AD9-935F-96CB654AFBA8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954F5310-DD0C-4903-8FF9-A4A1DD46390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46147032-2A3B-4A2F-A406-CF32899321D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6C8B2FEF-9244-4166-AC0E-DE2F4E20FA5A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185DBEA6-EA3C-447A-B8F3-E1A65BF1DBD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A88E1B3C-DBBC-484C-A4E2-F1971439863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818001F5-4170-4DFE-B55D-52D74E7E19E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C850C4C3-5F4C-43CF-9BB0-BC3D64A09F59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A0BFD570-2D64-4D1E-8528-42F94F57C8A6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AA2A8A13-FF0A-42F9-BFBE-301D9800B79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328340F5-9D0E-41F7-88F3-202400DC22E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F1996659-5166-4862-870A-A442A4A95D87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614B3E17-2428-4CFB-A69A-072DC2ECAD6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99F4B9E4-925B-439F-9826-68D89A71FAF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FE69421F-29AE-4F72-84BC-66D653500C3A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4264DBDD-A651-4119-A970-482BDE722B32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C2384C68-F1A8-4082-A456-D5A37955773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A5729F01-94EE-4073-AD5E-6E383896B0E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A1CC9838-6F03-4D6D-A298-1306F304FEF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192857AE-4EB9-4F38-B5DC-5AE44C3A8411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F1DCB5DB-DA5D-4734-86D3-6F0AE83738F2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BB9B5B68-B39F-41ED-8C0B-6627A39B12A4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E0BE1A5D-3BBF-4AB4-9331-3F8763345A5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7F6E3FF8-14A1-4FA5-9810-8C2D87085E1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982067C9-4386-4A7D-A065-A2D1EC134248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A0C07A0E-7F13-4366-9D84-1AE32B75C535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78D11C56-964E-41D6-96F2-2ED63BB841E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AC4F1222-B46D-425A-914E-881263E9BA6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6AE1EDA6-9A74-4E6A-9FB7-FC9FA99915F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35FCCEB-32BB-42A4-AF06-D1A9638F115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02C3B13F-1B41-4A45-95B4-E70992911FF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9B63D47-3C66-4495-A5AF-7032D109783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7AA747F8-657B-4C25-8905-5B46A5E687E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1595E260-1526-484D-B685-A998BCD27306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6147655-9C05-40BD-B358-4353CAF59C4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8ECDF90D-4D1A-469D-944C-9A75589ED2A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744202CA-6532-4773-97CF-843BE8E3893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10D69E67-30B8-439A-92FC-8D769DBFFD9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BB228DD9-B402-4E7A-A4E6-9499B06B72A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9DB5E151-BCE0-47A9-A913-41A9B4A6800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9A3508C1-AE08-4D6A-BA7F-AE2EE148705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D8970571-CB57-4EB9-A104-30DA03FC879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F921E8C1-23B6-418F-BCC1-2480FB14D6E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8C0971E8-1DD5-48B6-8318-9B82B763485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6448B822-9933-42DB-830E-C3703FFA3FD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46FF8FC0-CDF8-4DDB-8CC5-A8258F79679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A97A7563-24D4-46C6-8FA9-022295BEA44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FA0DCDED-99AF-4C9E-A7E5-B809425D831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AE14610-ED68-42A5-97D4-8C441448D7B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6626C730-4B96-482C-85CE-2F55AC34395A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3FCBFD03-CDAF-4105-A3BD-0AC7C0021A61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37458CF3-20E1-40FE-8EFE-0CBF9623927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64C28DB0-9D4E-4642-BC46-E0B8542F31E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71CD416-CDDD-4A3A-95C1-9AD064627BF2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5EF68A91-9258-4C03-94A6-15348A1CC21E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FCCC927-3B6D-45DA-A06C-70577CD8E3E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2163BBB4-3CF1-40FE-8F8F-FF9AA9DD55E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E3E79989-FA18-4A36-B1FD-6EA2CD1E8FE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EB8F6C1B-5CF3-4CE6-9D79-F317C624AF5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2C15E63D-A710-4FC8-9E2B-D2F3E412721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1A174C99-D425-47AC-93F8-A52D47F7C61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2B87A005-35DF-4428-B4B5-20E2AA7E48B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6C2EEB5D-D308-4B8F-A555-BACDBBBF0BAC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D4096824-8D8B-4FFC-8CFF-085E5161FFE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391AEC13-E2C2-494B-A7B5-614FFCE1F60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0BF93A53-C4DD-453A-AB03-203F99AB6AB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97439857-4A6C-440E-87A7-54CB9258F06A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8FB00FB6-2759-49E1-8F0C-C426E642390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F89B60DF-920A-4957-B551-9E88E7FF7E21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106615F4-3270-4609-9200-DA65DA57CB6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4E258B26-F6BA-4E0F-AB8B-FD4ACCBF13F1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D7E6C8D5-CA21-44A1-8205-F326F08C102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8C9B0C74-72D6-4A1E-B41A-B023826AF4D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596897D8-1514-4E94-98B3-FC14836637F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DC3BE067-586D-4067-AC46-3DB08C2DB0A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327D4DF5-4A32-4C67-BE6F-7A4B50314A3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051BBD15-8CF9-4E6F-BA2A-46D299248EB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67B4CB58-3258-4AA3-A6CF-FD14F4838D6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59E178BF-6B38-4FE4-B783-023D066F7BA4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0F043814-FBFB-4598-9B81-D4136027E7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7A1E25FF-DE40-431C-9FC9-90E8DE73C03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C76D4B7B-0FCE-44C1-85A7-5D7E86CA045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37E825EC-A707-42D8-B57D-C82792AC08A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3AF2DEDF-5C2F-44F0-B2BA-D36116C2FB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C4394E0B-ACAA-4298-A3B2-ADB7A6EC3284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FD1FDBF9-FA92-4D0A-ACE4-B4DD9D89D485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82037992-B99A-49AA-A4E7-C445DC5479EB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56D761EE-48CE-4A1B-B346-A101213075C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CC8A4D22-440A-4C20-A077-6A5FF0E59D69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BA5257FB-F876-40DF-9620-1C443C3E399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4AC34FD8-E553-4999-B923-84497A03E3D4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16961D80-169A-4A36-BFAC-F26A55BC16B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8B36047D-241C-41C5-8042-848AD8CD81A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13E90D37-1E3F-43B6-AE01-85F2A945C69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E0A8927F-3AEC-49D9-815B-F4C89431FB3C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2762B74-6781-4FE7-88F5-669012B3D4F9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41242DDE-4CA5-414F-92D4-4B18F37A526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69AC68B8-2A89-425C-BC4D-8C37D513A96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6927CFF3-1581-4846-9F02-E76EF7DD523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0C95B0DF-40E2-44FF-8CBB-6747D9ECFCD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C9C48063-5BC9-43F2-96E6-F2173E7EE6E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7EC4AF8F-6213-4B6A-8810-345C1D5289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6548BF85-350D-4E00-A600-900B29D1D91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07F448EF-896D-409E-BFA2-4B87D57D8C85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99CC59B0-9AD3-4B95-B2C5-51E31427A080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02F12FA2-3215-43CE-81CA-DA852AF52B7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5E5E3374-5EE8-4764-82B1-7B1D09C8A2A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24AE89AA-21CE-4B1D-86FC-3C21348A492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0F0C5710-6184-401C-A7F5-A58DFDB6503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0BEA19EC-7766-4CD0-B69D-EEB81EA5D049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0DB7C1DE-63B6-42AA-9FF9-DCDBB9DA4A18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BB8A5C8B-FBB6-4DAA-92AE-15CDBAA7B759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6A62BEF3-6670-4F8C-80C3-5EA2C57D04B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6C001022-9898-419D-91DC-24206C13EA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D3BA060F-5ADD-47BD-B6DF-EB5D526C9C5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66834210-17A3-4D95-8CA4-05CC67EEF62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75A9D141-BD0F-4CFC-8312-63F64607A4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3FD5177A-AEEE-453A-8EBA-EAEAAD8BFC8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5DA6CE10-2E72-45F4-872C-33FA074DC14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D65F3031-B717-46F2-B667-913E529C5F74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4B070F38-B638-460E-88BE-FCC62523074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9F30DFFE-F7BD-44D3-8F80-79D270F1DDB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90B0C3A8-75A9-47D0-89DF-B17177DBE28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63C97987-B485-4812-8017-329B37A8A7B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8970CE75-A807-4711-BB87-8956963BF7F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ADB49C84-F81E-4FF1-AAE2-CFE9FBB897B2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48B588A6-D21D-4AC1-99F9-2B421044C77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F81990FF-C4F6-4EA9-B2D4-AA5622C08C9A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8C3A75FE-2165-4617-8F21-64D957DECD49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296A9030-26D4-4F13-A4EF-8432E1150939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96C4B415-1B3D-4FF2-A722-BC4FAAE9AB72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9A98AFF-0FBB-4C29-8D9B-42D813ADF22A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0B0C80D6-E24C-4A00-908C-E45E92C0E5EE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B2A656AD-922B-4DC1-A157-867ACAEA6228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B7C8CCA8-478F-4457-B6C0-7AC934F2061B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548FC6BA-8E39-44DE-9392-E7FDA42E2A4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78A8EAE4-1F5C-45E1-929F-18BF88328EF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501C046C-FEC0-44EB-80C5-9070D66BD02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974EF358-5EF8-4BD3-9DD3-5BCE9AEC400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4EF12A49-761E-4F66-AA10-32B8D336E81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0799DD11-0899-40EE-BCB1-02E6A91E5D2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D6106AF8-AA3C-4289-883D-DA6C097A0B4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015E35F4-3DAD-4634-93FC-03885BAC32D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B10E8791-AB38-4E29-BC26-48940CA6531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F7AE5EB1-79B9-4434-A4BE-465631E6C74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886FD9BE-10F8-480F-B587-75285521698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12E75064-DF3C-4979-9928-98F3CFFA55A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7DCC3ED3-A443-43E9-8989-15C3402822A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3FEDDDDA-7720-4C90-A578-FA86C4A28BA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2DD86FC2-7668-4DB5-B967-494F0230B69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22B2BC7A-B001-42CA-9E3F-8CBBE485D2D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CA664CD1-112A-40EE-B787-8738D0ACDDF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B1A5031C-D65A-4F49-886C-75316004AAB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B515144C-902F-47A6-A582-CA724FE4AC7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6324EE73-5037-4B40-BBBC-67DFAF69B7C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5E4E2C3B-B922-42B5-ABE3-9B89D525F80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64897FD4-D698-48E9-992B-11684FCF025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3212413D-F78C-42B3-A8D2-D75606377AC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2F676FA4-CD81-4EFD-907F-2B890B79843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8DB888D6-67E8-416B-908E-CE91F2AA84F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42C5ED3A-53E8-4DF0-8BE7-08858DD7CFC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0C8848C2-E2E4-4657-BE81-2280C863C1B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E9FA5C8A-E8B1-4850-9DC9-C09074BEAC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E34A074B-AFC3-44AF-BAE3-47E1E36B519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6D0E8F86-769C-4E53-9DE4-01A11AB9903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DEE747CB-C2D3-42C8-A87E-294B870D729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B3118EDF-A070-4BDC-9D33-852473904E6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FDD17108-27FD-4990-B8AA-5278E6F8ABA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FE864092-2AC7-402C-87EA-AC6170F1317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7A153068-D563-4E04-902E-0FBCBFBB730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B3D79C80-0C72-4F3A-ABD5-D86D85A8695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0C72AD2-47CE-4A35-B222-0C84E706DFE5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6A921BE7-54A6-416C-871B-237617088AF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D94609A6-0CCB-41F5-B052-B0043F1550A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D747EA0B-4312-4175-B4EF-AF427254781D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2591B7C4-A116-49DF-8990-A912BFEE3CF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8371AE4F-CA9C-40E9-AE7D-F65138A0C01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8AE07D0D-CDAA-45C2-A371-A119EBBBB0F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81C4984B-33C4-4CC4-A814-6A5757073CDB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99CC8B1D-7329-4079-9A7D-A93B136B745A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A19F0C48-C85C-4794-A462-0A6EEECE4E0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D58E68A0-E2A6-4095-A15B-F111490395E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932274BD-B15E-4AD3-B364-0621918B5B10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39666828-370C-4A1D-8F31-5DDFBC9E2B3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CEC02D03-1D31-4B05-B8F5-2FBEF377CB5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AA7D4F54-F64E-413A-AA02-1EF967017987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29C0A01B-B98D-4E7E-9E62-B6A770CBBD2F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2B585199-C618-4E11-88AC-31BB64A4C7D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3A2B514-F057-42E7-B63B-D759F724FE5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DA77572E-A6E2-4C78-B62B-F40AE4290BE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E382D7F8-B036-4DE4-88AA-4749914CD67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BF7E5D45-829B-4975-A841-8527C7114346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DEA8ABE5-B12D-4119-AA3D-A684A26A7C64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2E7104FC-2087-43C0-A7C7-2F988DABE9A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8D9BB3C3-2F02-4097-AE74-C28A4B9F67F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AB1AE3C7-C22B-41D4-B8F0-4CCB256DCF6C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93866DEF-A15E-4A6F-A4EA-03185ABC229A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3673D4A6-5133-4372-ACAC-B7D4559C856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F8EC7B80-67B5-4580-A8D7-083C392FC1D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38E08F9C-723E-4A1C-8124-51002A582A0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A3683500-1255-4C7D-BB66-4DD7A072FE9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4D2EBE6C-0F39-4D58-911F-7967C2FC7D5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2FB07678-9EFE-41A5-892C-2ADC1FE6FAD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826C94E1-9041-438E-86A1-0280AE62BAF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C174EFAE-9648-4710-940A-76D054538B0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0AD9C351-D59A-4450-8C27-DB4ACD7785C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9639D150-57C9-4F51-82BC-50ACFFB0284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C13781C5-2417-425D-BB35-83BDFD0F47B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1F3C2BAD-AE20-48C6-ACC0-09BA730E87D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57E6AEA2-941A-41E5-987C-74B007EB01B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EEFA50DD-A5C4-4786-B831-09D56E05A48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93EC22AC-145F-435D-BA3F-0300F6EF534D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2B37CCEA-7B77-4E7D-82CE-EBBF6F07E04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16FF517A-A97A-47EB-9B5D-56A8C2A352A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6BC04B93-D886-436C-A3C9-447E4E1D34C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F98C4291-8904-4201-80B6-CF0EC0C9B86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D9F63FA4-ECBD-4F0F-AEBF-DF3AFD03266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AA28509D-2846-4D74-BBA8-ACC879C6E2D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6B33DAE2-EB2F-4475-A0E2-6ED3ACED409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D3D0EF84-5866-4EDD-961C-7299ED2135BF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B2E7C8F9-EEE9-4DB5-B6DD-B5DAECFB7880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5610D23F-CEA4-4DB2-B815-CACB9159D2D4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CDB0E2F7-9054-4E95-977F-B19DF48F421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DDE7DC1E-7F63-46DD-B6FA-1C30B74F42F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778DE0DD-9EF3-43EB-81A6-C5D748681959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69E98D42-1AFA-4E69-8AC7-083A4D1BEE3C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9C350132-AF57-4538-80A0-35F7186DE7A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63D49816-E622-43BF-9F3C-DA6E0B5025F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B770BC7A-406A-477C-9E1C-FA9072EF710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A8D44D4D-9D7A-4468-A0B9-8489EB5AC26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A152184B-6E34-4AA3-9795-4971479EF55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0A866840-D354-4AC7-8D92-F8766FA4041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8B78CFE4-D2EB-4ED1-8557-F2BE293E14BD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0FFF1970-F545-4588-8439-F6090574C041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F3C215EA-3245-460C-A163-7E79E0D489C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E3193FDB-BF11-4520-83A7-CBEBD6A1BD4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91F2C5B0-9375-4E42-8869-58AEFEFCE3C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986825A9-CA22-4ABE-85C0-B2317662F80B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2A6D1660-AF63-42E3-A607-2DA50C4D6B4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62763339-1948-4558-8C99-710B5D8DD4A9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A13261A4-E34C-4B50-9A71-26BB4D02765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E20CAC19-E0E2-481C-8EBF-6F7E55137911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F006097F-D152-4E09-89B2-9DAADB62D97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CF3675C7-DDE8-43A3-B743-3EE770EC0F2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70C9B16E-0C0E-481C-A4DA-301E44B1245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43B5E46C-3177-4B1E-808B-C5953253E87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0626DDE8-4136-4B9D-A274-EB429632454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D7AAF43E-3F88-46E0-9AC5-3F245A89302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7E474E74-1C31-4801-B4EE-806BD0429D6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907B2333-842A-499C-BEF1-44D04482DFC9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728A3D3F-9C15-4388-B98E-D93EDF48CBE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6E33F786-C13B-4A93-8E9C-5D5D09148A8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600E61AF-0600-488C-B47E-E7D56DD86E9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77A64316-8349-403C-9DDD-E2F7D7DEB18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297C8B76-5B5C-4AFF-81CD-1B04BEAC9F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DAE175AC-7D29-4228-A010-4D9262745842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D54C9B49-71A2-43AC-8863-5F34EB6E69D6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115B8319-54FC-4BA9-A443-8FF912FC9978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1BB913B2-C535-4FFF-8875-766D8E506FD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49249AAA-6387-42F8-A665-BB378A4F72CE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71BB9386-5DC7-49ED-9509-83FCAE19ED3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8C60E03F-8B38-4A64-8A45-100F4FC641B0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A52B59C7-0026-4EA9-A16A-2FC39712967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58E8D81C-799F-4E63-BC68-422F4970684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644D794C-DBED-4394-802B-1C52BDC1D24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7CDBB594-40CC-40AB-8785-7097B673FCCC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31723EA2-D5C5-4C40-B9F3-EBFE116E256E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E7805770-6819-4044-B456-719646EA265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D68D8C71-7C6E-453E-8C4F-6ED85F96574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18A20D7B-81DC-454E-95CF-E429CDEFD76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CD98D393-35C0-4385-AE95-6F3C7C9477B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C7E8D743-DE6A-4433-8A85-EA83E753579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95F2D5ED-529A-4440-8140-6F2922C293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CF489893-E26C-4DFB-8C3D-56E3ACAC021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ABD17212-812F-45F7-99F5-66808907A5EB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A486950E-1994-454D-A5A9-2A1A29399AC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A4BA21EB-0805-4097-A160-6DA1D671A58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B431EE0F-1400-4400-94E4-C5951B5DA9C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AF9ACB5-5BD1-4225-B7BE-209FF682E45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3AE6D23B-C507-4D86-B517-419E6A23B32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25D91359-6CC5-486B-A000-2025D73990C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8F1A444D-C108-4350-BD97-2398C06E3E74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65AF8837-11EC-4014-9BAC-2218EBB6BBE6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3A1C8894-C392-4F2D-B250-CF046367F04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F3D6B938-EF0F-452A-B971-08CB90563D6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CB864806-43EE-4449-8C00-636D6ACACF2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CA8FDCC1-31B9-4C26-AAC4-935CE4ECC9E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F5C3B33E-4AC5-48BC-89DC-17B11B7ABF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D6EE1A94-FEE5-43D8-BC15-A7B6F76B1FA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28A22036-5098-401A-A8BB-F43BC19F2D0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0A9BE2EA-6FD8-4616-B9C8-8F70BA03CA9D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7DB2EDE0-D3C9-472F-AE0F-07787F9505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69C471C0-E585-4214-A956-68FC17ADD3D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135EE690-6087-45E5-BC6E-732CF75F354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5BCB8388-828B-4385-BC45-4B9BC2766C7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3229A40C-BE0E-4BC9-B505-269CB9D0600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B3EBB894-4982-4F74-8D4E-6C09A1FE05CC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D562FE88-E687-4F23-89A7-D0E7FC202718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73205873-AF3B-43E2-B3E6-2543EC535C0E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24C89A2A-3E1C-4E85-8AE0-31E01607098D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B4B85AD3-2BDF-4DEE-B430-0E9E6FA12E0E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EB8CCAB9-A43D-4F1A-BEA7-62E20A74227A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38EF14D9-EF0B-47B6-AC2B-AA8C334313BA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A4ACFCF1-CE8D-4DF3-A5CC-35FFCED55EAF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34ECB941-BA7D-41F5-BD3F-6B2B43BBE588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7162C593-E789-45A5-A989-5D6F81FA87AB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DD3B6FE2-61AD-4CFC-93F1-78A85F47039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EE5B55F8-B17C-4423-BBDE-1ABCDAC52DF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CDFED72D-B604-4318-82AE-647EF7AD6AA4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12B8307A-8205-471B-BD6F-FA1547A412E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03BCDD00-404C-4A75-9DB5-0E6E73ACA2E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76E5C01-E14B-4B5A-8AE5-FB26C9FBE15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C92C1331-6804-4E90-A2BB-961CE42C339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C698AB7F-8BC6-45A5-A1D4-256B7D0CF87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D5C0E9F9-3DC2-4951-A645-24897132936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75C21B9A-93CE-49F1-81CF-CB8F9B86AE1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D12573BE-A066-452F-B9B1-267D76A0450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156B5475-53FB-467B-9691-ED834231942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688E253D-7968-4FB6-AD71-BBF787CFCDE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55EE1E69-37B6-4738-8774-C57540E5262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50DC8FCE-95D6-43B8-A13E-371A85474BF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B2D85D88-1331-4E9D-9761-30A03D1D1AB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6493B19A-D794-4FAC-93E8-65A60DC2173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F15C492-D52F-47B8-8C6A-D7F070818D5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48F608F1-D610-4D28-8382-476638668A4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003E3F0-27BE-489D-BA13-8C08F5192661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656A7ECB-AEE8-4DF5-B458-B3D049F2D84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4C5CB7FE-A924-4119-A31B-29F11B4532A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196D71C8-892A-4D1D-9502-85D8ADE2504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E0B82A6D-213E-4B9D-A452-15A7C4CAEBE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B2BAEDCA-0B57-4D2D-B366-1920B8FA6AE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10D08FEA-C9CF-4B45-B89B-E358518C28C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E5183F73-982C-4D24-8247-A4D63712BEC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EE371E0A-C4AC-4DD3-903D-57B5838FCAE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A9978D4-3363-4A44-8EE0-77F3EF4685B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CC1C00E1-AD55-4D38-966F-2EBC8DAB2E7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CE8014CC-296C-4D08-BD8F-6E49F882D70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47CBB544-0906-4326-A9B3-73F3019C29F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BDF8F3EF-50B0-4542-985E-BDF4FE676C3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2529FAE6-3A6E-4314-80E1-D212560F0C1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127FF225-6C6B-440A-8F26-CF2814FF53C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9D3475E4-BCDE-47E9-AA31-83F9D72761E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3A168C52-07A9-43F5-BDF7-970732F68D2C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A0D7401-BD11-4D9F-8C3D-086E7E6C15A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BAAB6CDC-DE3F-4C71-AB49-08B87062024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A448B781-CECE-4344-9260-8AC11B40A415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5F607B2C-B3BB-4284-BA87-C51324D087F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5BB0E4FA-3A22-4C1F-95FB-990D2B610DA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AD1DE44F-D19B-4E68-8228-A655DDFA8B0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0E1E7485-2446-4B03-B424-350AEDA60815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448E9613-CE85-4576-BC05-40B0A9FBEFA0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B2860809-6DEA-4175-8ACE-AEEFEC2B65A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E0A8B706-E0CC-4D30-A2EE-38683B9BDC3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AD20AEAC-8828-4445-A4B4-0927862D3B47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5DF52AB1-A723-4932-81BE-41DF9EF4FFD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E311F86F-1191-4EA5-BAE6-56BB5C6B1A1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75A39ACA-DD0D-4973-AC7D-DE0EE5D7D014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B1C38145-53F2-42D2-A74B-3A82F4CB8B53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C8F4AFA4-2DEF-4782-A64B-A254D3C787E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8C18699-AB36-4851-8907-5AE16E4516F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959127AB-0D61-476F-819B-54D161FE650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3973991A-D0E4-4BA4-9075-D8DD344F341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6AF2AEC9-2B85-4289-B4E7-0DB1ACCE819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D7D4B762-5057-40DB-B128-9C5231DFC4CB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F927805A-716F-4935-B2C7-22668DFCA11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8ACBF4A9-7E90-439C-8BC1-1D074478045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25B18728-15EB-484C-AB55-3793E27DD35C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7DFC6CC6-1134-44AF-9097-364D12147895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2752DF0A-B1AB-4874-BC70-45A18E05EE01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F550D66A-74F4-4DA8-9C36-9FFF47FF5BC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543EE7AA-BB33-4E0B-B245-6816C6B1EF5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94FDC2CF-9D61-48E8-BE82-A813AA4E96E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20F512F9-ED8F-4047-AA6F-25E5975FE8B3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84548A03-7F50-4323-8773-9494F6A3E17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8AB9ED71-B8E1-423D-AE80-5E5FAC5859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C188C3F2-306E-46DB-86C5-8631C60332E6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8B35859B-F533-4330-828A-601556BE7D6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1E2AF161-FA69-4718-BF59-E4D8B456BE5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1F531791-B0E9-4984-B9B1-D936DA09B02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4A49A199-1AC6-4FF8-9D67-7E9A2FA78E5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1BDE4EF5-B02A-49C1-AF00-87A8ED91BFF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1E554EC5-0AAA-44AF-A392-71B96995984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ADD6D438-37A1-4DA3-885F-FFCBF8AE555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519DB3EF-7AFF-46AF-A2FD-C13612888B9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F1230382-D726-4B9A-B94C-BB70521EF2B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4EA14DE-1C02-45E2-8E68-CDDD8AF2D19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B0DF0EEC-12D0-499E-B0B3-D18BD8BB957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39F2A62E-F4FF-4C41-BB97-564972BA73B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F0B7160D-186D-429F-A6AB-1DDD893A82D6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2AFF4E90-CDBB-4C98-8CEB-A721BE6DE19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83C510B0-4449-4796-B8B1-6E26FE734ED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9B3A4EA4-9B3F-482E-AAF1-29FDB57E84D6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B591EF8D-D83D-422B-A96A-CCB17D185B0E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2F75C4C5-B091-491E-9A41-5D967391791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EC4E45F5-65F7-40C0-9F73-DFBB8451367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198763D4-773D-48FE-ADBB-D91A46D03316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E76ACBF6-BC0B-46F5-9BC8-82DDB4EF751C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ABD404A7-9132-486F-8C65-9CD5D6CC3D4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613EEAEB-9BE1-4247-8009-E75E20B709F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F411F393-1A09-43DB-823D-21C81F1CB4C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E98118DB-8F40-4FEE-8DC6-29D0E1D5641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C5D0F9AB-B9EE-46FF-9939-570580A7F9B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20EC9303-B147-4CB9-997C-A923E82D174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40DA82EF-99C1-4437-88E3-C36FBFBD4BEF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81802226-B0F5-41CF-A779-D08A51F0FF35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EDEB9D9B-2D2E-458D-8A76-0A967393C58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308ED8AD-4E58-4FF4-AFA9-AABFEA8F1F6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C0E194C6-C17C-4114-86FE-504029DC453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812CA02B-5978-4494-B4BB-EA7945AECFC4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30BE9BF9-6A33-4807-9243-EAC586E4134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0964EABC-C0DF-4280-A753-FA3D07499216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7B1E81EE-497A-4FF0-93FC-786C4914357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EE77ED65-33A4-4EE7-9C07-B9F5D95BD353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2B07E3FC-877E-4D4A-8007-007AFD6C80E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86876CE1-8D3F-4253-A29C-64BF3EE893E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B268377F-D210-4E79-9C3A-EA4F9B73A3D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E0D1EFED-D109-4760-9D75-DA7CBA9217A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ACF42E5E-2C00-43C9-A953-2F3460A510E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1535A9E7-60AD-41B1-B922-D5CE3EC4066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9A6AA0B7-3420-4381-84E1-6B859F540B6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ED6645F7-B9BE-4155-9657-1F445BCE6EE1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104FCB4F-F69D-4A45-ADF7-F9771417F2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D00E5913-7BFF-454B-98F7-5FDA55860CF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6E201CEF-0B5D-4D79-9713-4B847B7C928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5DB6CA58-29A6-463D-A56A-98B1F035B6F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8E075579-7D11-4C47-A2FA-A69EAEEEEC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14478CBB-DE49-41B6-90FC-3E300DE54C35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D2E4D5D7-364F-4326-93D6-C42ADDDF17A2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7D82DD18-C613-4FAE-B074-2A697E73492D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744F742D-C8FA-441C-AC9B-6B9C2B07399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DF19161-2DEA-44CF-B9DF-210C6BC5E944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01E29009-67CD-46BE-AE6A-A720CE32600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90A3D32E-4FC1-4C45-87B9-113AA0F236F2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0D33659A-B433-4860-BB29-7F81428CC7E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FC9F3549-5D43-4669-987E-37D94500551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4B0D96A4-2E12-44D5-AD40-035FC8B087A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458390DD-BF9E-4BD2-A683-1371CACFB64A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F9A9DEB3-6CAF-491A-AFB6-A08804F6C6F9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D70FB638-10BD-4062-BFEF-BA3A00CFF67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DB6E0A8F-C226-4B39-AE5E-DEE44DD60FF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C4946601-4166-4C0D-987D-69D64EBE52B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0CAC68BB-065B-4150-A9A4-01014FB17E7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CD39603A-0181-48F1-B4C5-9AE037FD452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FB0B86CC-7888-4452-AF91-3FC81B3F3A0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B4E55BF2-1D5F-46B4-B510-107256EF71C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64614701-C436-4F44-860E-672DDF92676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0FFA8859-106D-4F88-AA4A-710A28326DE6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9C5FEFBC-9316-418A-80E9-87F8D4D26E7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853971FF-72D2-4301-A557-3A9039359B4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59078E91-3D81-472A-AD44-09DFE09EC7B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DF461A78-D31B-4DD2-9B6E-299DF5EA69D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E610D35F-7D9F-42AF-A857-95D7A0562196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4102E39B-1E96-420D-B837-6D4059CD9C8A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BF3302A9-B919-4531-80BA-F265625DF52B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19C63197-DFE0-4454-BE4B-9D7AA04C37E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E552B053-5897-4A31-9B49-2D1A2F540E7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7CE94C16-B350-41EF-8CEC-95CD972624E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ECD7D5A0-5A73-476D-8AFB-CFDD8DB73E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F62DC7DE-2E24-4F3D-B1FF-7DE324B1521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35CBE347-328A-4231-93DC-84FB4E146B5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2A7B5C63-2376-4A87-B33F-B7D3F3E5C54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933108F6-F5C3-4E21-9933-1FFAC7FCF9EE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A69048F6-2995-45B1-8F46-91EF808289B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BB4F6051-173F-457B-9062-EBD97714F32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6065CEC9-FD56-4197-B88B-D3AFB114E86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D09F108A-5580-42CD-BAA3-9845F8FA2F36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FEF48B6A-9080-4850-AA9D-62C665C40F0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F16D27BB-747C-4A02-A559-0824C5296B42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128B0680-6DDC-45FD-888B-2D964FC176E4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5E4DEFE0-14D5-4759-9D31-68985EC2EBE0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2C90D898-12F9-4677-A8EA-007D4E3F2636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C0130636-81B1-4F77-BBAE-0E3106267755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C36205D0-AD32-401F-B664-38CEEB2EDC20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504E0C39-455A-4B26-89F4-7CEA927CDA20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124A2C60-8FAA-455D-8AAF-7E2879F55D1A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A1E69BC0-D0E3-45A1-8E83-F1FADD121160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F15C788E-51A8-4516-B403-59737B043ED9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106ECB2A-CC4F-4A67-AE2E-C9025CA4D82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0BDB91E-3132-4970-8789-D7F25BF4D6E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1DACF72-B6B6-4D14-97BC-5D9150AB18C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6A29FE07-EE32-4DE8-A4DB-B1767C3E432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929C72B8-5473-4727-8D84-A652D2B882D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B0AD480-2A26-42CC-8AEF-11CB05A8A07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37902D12-3B4F-400E-81AD-36A35DBC379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AA9FE4A2-B0C4-4D55-B817-2C3A9AB3524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8EC3CAA5-F13C-46DB-AAB4-F15FC139720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636E924C-8AE8-42FB-84CF-DDFF46C39471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9501753D-D1A3-4973-942F-272C8C11931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13E5E9D7-6200-4CAE-BB2B-7961008EDD2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6D19314D-BAF8-4606-8D2B-DCA682BED13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9407D6DB-F57C-4C51-A946-8B9292993D6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99BEFBD4-075E-4399-80DF-AC70F330E1A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CF96F035-299A-4286-A0C9-154CA090668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AECC41FD-6D2E-4946-9572-0379A8F1670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A95D89B9-0A98-4B29-A37F-E1395E35E84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90D24B82-24B6-40A0-9978-8032103114F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C43A3C49-AC17-42CE-84A0-A9A0934501C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3F1B8E7D-031B-45EC-BE1D-BFF7A27A257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A8AE837F-DBBB-4E7E-818A-F8658529465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4904BCF7-9D03-40A5-8E6A-08E10269EF6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2207FCB9-E9E0-4911-B723-6B625B7795D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9BDF3E67-8794-41D5-BE1A-5E004F29F42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2616BC2C-8BC8-4032-8D8A-CF2412F3887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8C3C0DB6-2458-4DBF-A26A-F5D9C1023E4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483CC825-4C50-426B-A4C0-575DE13C9B1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5146F126-6F30-4C7E-A094-F437AB9E114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2701FA87-4CD3-4811-90DC-D4F9CF17E7C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0FE30B56-B8B9-4C45-B8F5-4387110F66C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8637C716-F951-413B-85E7-627CDE0BEC8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17EA3B18-6338-4576-AF49-E4B498E10DF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FB1DA0E-ABFF-4050-BA6E-97001303547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90439057-8BD3-494D-8F4B-64B1146094F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158AE914-5394-4DC8-93A9-41CA9D046B9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92492877-7048-4DA9-805D-E9CF24152D13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5E83C13F-6677-4458-9115-5C3A5D2F71D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9A2B8EBB-9418-48B6-BA71-8513F9F50CA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8209B833-AFFA-4EFD-9865-AF8BBD786050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60AD0671-1B05-4FF5-8709-A9D822B41C0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868170B-0E40-4C5A-96E2-C4E95CF77BE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B5C34616-A096-4A41-A6B3-DAE8251BD28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989692BD-85D7-48F2-B741-FE49FBF2E836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4DCC430-914B-4B0D-BDA0-FE1CB9DF2DBB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C3464589-1234-4F7D-862B-9A58C069C43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AFB04FAC-D1D2-40F8-B287-111823723BE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BCAF9CF-15BE-423C-BF2D-D5CE3764943F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A20305D6-350A-4F44-AA05-F60C6BD5BD7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C2B8D53B-015A-409E-AF07-3284077F88D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C9393AD-5978-4D33-B1BF-B5AF06E46E47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E33AF35A-F9DD-446E-9711-AB071478CCB1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34D92A9B-4E44-41B5-BF68-61514D36229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753A8B7D-371C-48DC-846E-95E58C2CF36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662A83A1-44D3-4DA4-9AE4-29423FAF969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2BB8545D-891B-4886-A337-10413F50FDA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A5664331-FC3A-4D27-BE13-1618CDF89EC8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91B1D240-7F82-432F-9D6D-E93E89CD2322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E8184D14-B65A-49B8-8E14-887E010A322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93C61B4-E7FA-4F00-8C36-CBF1241331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42A728DC-7BAE-4E3D-9958-8836D4103D41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FE49A69F-5027-4778-83ED-54E9C5E17F1F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7A7EFE5C-9C3D-4D86-B707-2FC601CE60D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E199EA61-E733-42C7-A607-0C1DD88DAF3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8EC7E7D7-4680-4852-BDA3-5CF8AFD3DAD2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D31FD3CB-AB31-474E-8AFA-A650AAA5E41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4BBBE607-F8B5-438F-82ED-429883E4BE3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4641A177-ADC2-4A87-82D3-B91CD2CB69F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739BA899-A53E-42D5-91E2-C7B5C3337C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8654B7B2-F12F-4DB2-8EE1-E2C274DDB6B4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2E56CEB5-1C2F-4254-B9A1-9D9F578C083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8E6C9388-BAAD-40F5-8556-C7A55970E34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1A1D0942-086E-478B-B8E1-15D126C666A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32FE2AB6-F774-42BC-A6DE-C20EB9C4A71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7EC3B35C-8DD8-4B1B-A568-B3E5309B7E6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8D628222-FBF7-4203-BFE5-E1BC2B26E3F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8110C544-2C1C-4411-87E3-794B2807D78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050D6D85-0099-4DAA-906B-AD335830DFA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C660389C-E1C0-4AA1-BA83-647E33B7665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2E6BAA00-48BF-4BA5-8AAF-DCA06E6C57C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3B8B6A93-D39C-476D-AB24-9F1496398FF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D48DE80-5AF5-4266-9106-478BA8F0A35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A6A5C90E-26DA-441C-B592-F970448E35B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6615E586-7823-4D30-9F76-C6DF0D29F4C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93E52894-F175-43B5-A536-2F6B2BE84CA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4774178E-01DE-4DE2-AF36-FE6F674DCD9B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A713B4F8-3861-4D3D-9493-30432FE7A478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43CB8351-8F42-4915-8181-84F88EAEDF7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8D3B0F12-E04B-4C6B-8FD6-4D039336C01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D9753DB8-8149-4459-99C0-F8A8F0E460E3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5AC7B75D-02E7-4329-BDD0-91E8AC1DECE9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FE55902A-5CE9-4571-B63E-C2422CDCFF1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DA92484C-759C-4E50-9568-EE3E7EE2C5A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E8066526-6F32-47D2-88C1-F473A7E891E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3A0807FF-F0EB-455B-B195-579A8A2D600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43E1E021-EB67-44E2-9615-799F7066BB6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6D28A310-7D77-4CDE-8B2B-C6CD1079D63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01813798-13B1-4E1F-BA6D-BB3211D1CBA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0A28091F-1907-482F-94E5-444DF9C20717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9E0CE0B7-7CAC-47AB-94BF-84A593C78A2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C51EFB8A-2A7D-4652-A7A8-C5AC6B73913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71B19976-6229-4096-BDA7-081A9BA5A7D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08BEF8E8-F3B8-4B12-8FB2-7E489F06A009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62CD968D-261A-428E-9B6B-213F17355CB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74C2162-83F5-45AD-9B1F-637B312B5E32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37774139-AFF2-4826-BAD1-14CE0606EE3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E082707D-325F-4D15-BAD8-41353F88B97F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49F639C6-5DCF-4360-B590-A108A619BA3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9F76920-8984-4F55-A1A8-BA5B240F9EF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2C730F7-A36C-4A05-BB18-CF8D566ED1E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71EADC8C-D712-4E4B-948F-7F5E4EC7857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AB052E88-9E1D-478C-8F69-FAA1189FAC8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7A4288B5-02F2-4232-93FE-91531DB6B18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400C3B37-482D-48A7-80A8-1BE97C64AC4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6BD13921-B774-4237-9F33-88A579CB7A57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A8EE676C-0B9F-4CB6-A9B0-BC6A95D3A2F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1DE162B2-9EAE-460A-B5CD-5DACE43E6F5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BE9EB2C9-8D4C-47A1-8A65-D82F6AF7F9F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17CC443C-C34B-42A8-9BC8-0C057442EA5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6C7F629C-2766-426A-BC91-69F723BCEE6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45CA1624-FE15-4086-936B-A302A638EA15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D31622EE-DF58-4455-8767-3CDFE24F4418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FF24BF96-5EAA-4AB2-A64D-E3A994F329DF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2B45D082-EC8E-4E41-828E-D762D398A7F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CD2317A3-9E05-40A7-A93F-8E29344E1550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AA567E69-77AE-41EF-8D38-13E3F6E7BFC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7A27B867-34BE-4295-B631-120FD1D30D38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FE72A7DD-9C7A-49F0-B2B2-73F6824B37C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E9A0FF03-9133-4F14-9BDE-A2FC813328A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947B098E-EAA5-46B1-9E09-A67F1F47571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6F5541AF-8326-4123-9DCE-FAF17BDB693A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48A1F11F-E395-44F7-96E6-92883F6FFA9D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1F88666F-C62A-433D-9E2F-7DFC39B9B26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AFACA326-D6B7-42FC-8C4E-025433CCCFD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A610600B-0A76-4DFF-AD49-C6821DEB736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ECF63AA2-FD05-48B2-BBAF-8BC9E34E863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D2D83973-D54F-4AD9-B90E-35BA7C1AED8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A0F1AD4C-4715-4893-AD59-75FE167C4E0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976CA3D1-1EF5-4FF3-B171-8983E3B158D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74CB805C-38BE-4FDC-97D0-0FB0001F4CB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56DFE1D2-3B73-4A3D-AA0C-C5A9813CC0EE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216F1409-582B-408E-9281-0D86CA56DB2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4F2C5037-F3ED-4D58-9C79-8897210BC61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66AE01FC-1687-4597-BEF8-F008564D041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1C62E2FC-6FA4-4C8B-A3CC-DA09272A73A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A77CCC61-FF2F-43C7-A42A-2C60AFADBC9F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DCF11221-EFB7-4D5E-8003-6457561EFCAD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92249ADA-4FEC-499B-BBA1-DB937213D7D9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F77549B3-9A50-4620-9E69-758D6452074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3A7164E1-78F5-4CB3-BEEE-A50B087C4A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8F87F939-8BB5-4BDC-818C-1A2B6C04D69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4EEF8C10-302A-4651-81A8-62F3261235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CA9D705C-9B95-4680-8D76-D26F4E96B05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27E4D98D-4943-4684-B885-73F7C3C081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888430E0-EC62-4A11-AA18-817EA309B3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9BCE91D0-08B4-446C-8721-3F825C38C800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D562C45-CB64-418E-ADE3-43A3CEECCE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1BD5318B-1FEC-4630-BED7-F514E5EFFF2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2C22176D-0E90-44A0-9D77-F573C097339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F581063B-0341-4804-8377-220336D7B23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238FC529-7523-49B0-AA0D-D5E6C4E4676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95BE1B8F-36A1-49E4-B781-17DBC8BE5C2F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9091D7AD-7E5A-4088-A5EB-6747C2AE024F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6AE8B2D0-1E4F-4300-B725-14991F751FA7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4718FC2D-5F18-418D-AE18-6F1218D29C37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02562630-F760-40D3-8575-77A7E902AE92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9BE2A71D-6AD5-4FC1-8740-0A1BF018B4CA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A37AA239-819F-4754-8017-A6A44BB6D56D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3EA9D28B-56DE-47F2-BB55-73604433F993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CD3912AE-4F98-48ED-89CB-4BA25411DAC3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8034B1D8-28E8-458F-AF32-04FBCC0D8354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DA680C43-0B13-4950-BE39-05447F74C6E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79103169-1F13-433D-95F7-AA3F9887EE4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6B1D513F-6CB9-44A2-A587-2F29A29F067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D0B25A45-CDD3-408F-BF59-27B666F9B00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CCAFB32B-6094-49BA-9ECE-D07C60565CA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A9A5DF42-CDF7-4417-93F8-0B3E7445972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6A0C01DC-334D-4590-AA22-CF6983F03B0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2B450DAE-85DD-45E7-9E73-1A33245B365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99433D71-CD10-4BE1-B539-6B65B7D4A08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66DC0B71-2C86-48FC-A4B7-CE73675F08C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4282BA0F-C2C6-474A-BC05-7AC0C847688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9EB62B27-144F-4C02-9DCC-A40C6503245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FD061A42-9E62-48B0-91F6-94FB55ABF94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EEACEE3D-59C5-4570-AC3B-0A262EDAAB5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F06CDD2B-3A24-4A9A-AC89-498CCDC7BB4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B3D4AF89-3BD2-4B15-A885-744D9C6CC5C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CDFFBE1B-7423-4AB2-A350-B4BC711529D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4BB8DB1-16BA-4934-9F20-97C54B5DE64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2153BC33-B3CC-442F-8C07-DC75BEF6433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C6B9129B-9F9E-4DD7-9E84-E75E724BCB27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1BDF623-F3DB-4410-A83F-CB424895E47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D51D4FC2-3123-468D-AE2A-0E160E17656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FEB3255B-5656-4504-B922-74DB4AB0C8A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19CA6A9-115C-4FB7-832F-1FBBD036E1C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B798C710-D555-4005-82E2-DC075EEFF7B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6FFB01D3-0C90-44DC-96D1-45FD03C2C80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0CEC8C91-3B50-426A-B735-81EF8C6DDBD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451A0965-B760-444D-8A44-657C38F6A9C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A4EB4370-9294-4213-A386-907C0C93609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8EE055A4-DA9F-4F6D-801F-996D8E0F726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0622BD5C-39D2-4A41-96D3-A579AF51BA6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6D4C9E49-BE17-4A5C-970D-3056D776875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6EF9893B-26AD-446C-8DB8-2E0BD3062D0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71120D61-FB73-4734-A356-5FAAA7B9F1B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97261F5E-58C4-438F-9DD0-CED515AAE1F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47A6A0B8-7BA6-499E-9415-CD51C76EAE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7FF3A3B7-1B2D-4516-902A-796248646DAE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A966ABAC-D91B-4C1E-927B-07ECDDE1922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4EC48904-DCC0-47C6-A58C-A6F6A44674C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C6A67665-8FCC-413F-844D-CFD438A4B42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94EA674E-8C43-4DD0-985A-826FA3757F0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A600A641-6014-41D6-A342-C2096769242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FEAFA3B0-7E30-4F33-ACF1-BAEA67EA9D3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98B5FA05-80E9-44B8-A00C-F505B9C6EFFD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3896C607-BB50-405F-BBB6-A4443806DB1A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02E6107-66B4-4140-86EB-BDE7D760431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FCAE3A2C-A90B-4FDA-9D79-B451D45BB13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6DFBF849-ECCB-45A1-8ABE-1B97381268DC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BA384BC4-0049-4510-80C3-5A37D44FC3A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ED2C94F1-4518-424A-880F-7FE7D995126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A297DA18-E847-408C-881B-822A3EE68137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8FF1FD6E-1B1F-4D51-945D-E4BFD9189072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CE615898-FE55-49D2-985D-C535136593E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551C5511-100C-4EC8-BBC8-11232EC7FE68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FAB1D51A-A704-43D8-887F-D56DFE1991C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540F72ED-4984-4407-96DB-E78D6244B84A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540D2805-F7FA-4B59-8DBD-7066E64114F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8D80D0A8-A8F2-419A-A2D9-072E75C9A0EF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6D8CA15C-5069-4A37-82CF-07F5328B89E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A8B75A5D-B10F-47DB-8762-4641D1AC402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EF0C62D1-F919-4454-88AD-88A0F915B472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E2C2FB5F-83BD-484E-81A9-059368DA9BE7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8D607678-0430-4D72-BB49-9DFA839831B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F5081451-76FE-4D46-B64F-6750CAC1EE83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91848B2F-FACD-4847-8A26-61EC6F9AA41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AC84EF82-6770-4695-BD26-344011B170B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85D4659B-4ADE-4DB2-BADA-121035FAA92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91F2DA81-3D23-4C27-9351-6293968B4BC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FF02B8C1-3164-4CB7-9B8E-A2DB688259D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CE2E75F5-6299-4B26-A2F3-CA4A65F8C779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EB389D52-EF35-43C9-8EC7-5FAAE5895A12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B553D239-051D-42A6-99BA-E2AEC8E0450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C68491CD-C7BB-4354-A4DE-E12DCC5DC11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FDCC1EF6-91C5-420B-9D9E-6113D1A1FE7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91665E52-8BFC-4651-9EDC-1AF495AFFC4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1733AAD-67A3-46C3-81E0-81597457534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263BFF18-AE63-4E8A-B36F-9782CE442CE3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C7CF1C08-BBA5-4E38-8BE3-2081AD52D73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C142070B-0DD2-4228-AA35-2840B18C750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4F9077E1-338C-4B5C-B1F3-95A4F51A29E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2A1E9840-8619-4B91-85B1-606696C66C4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038F7996-C7D2-42D5-B01B-6C02A87ACD3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04214F0E-A46F-4CDB-A59A-294C0489231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39082D29-CDB9-44AD-A2F8-B29F60920DC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F5BE3D9E-6B8F-420E-B127-04F6D75784D0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4889C8ED-37F7-4BF4-842C-29F9C262252D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14701E8E-E140-4214-B16D-A8E62C791097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1AE96DF4-8B81-43B6-9AD4-D0D5EA4A768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FB60392A-CA3E-4C6B-9F8F-BA0ADB32121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2F9F64E0-3271-40E6-8573-547A0D5313AA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01F35294-BB8D-47DE-8AED-45F9A57F6DEA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34E6F3F7-096D-4FD2-9374-495A953E4E0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7C98A8C2-9A70-4A54-996B-3B8725BA24A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EE5F1528-099B-4EAA-8820-C2ED49E6466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3C7579F8-C6A8-4217-9054-2AA556771B2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1CE1AB90-C28B-4812-A67A-DAD8311AD03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DE535DCD-8377-47AB-B87C-47A3457782F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923A3DA2-A1D6-4DE8-B16C-F03CEC82F34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DD38A632-C796-4AAF-BEB5-8456E8B3D4AD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B12CBA2E-84A0-4EF1-943E-AB6B9955EDF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4DF1AA7A-1DD9-4A55-922B-0190DBE9711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B58C39CD-0A30-4E41-922E-3683D348AF1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87CBE113-69E5-4CD3-BCEB-36DEDCD629B6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ABD0690-637A-4F12-9553-D96403ADFC7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CEAC4D76-A325-4921-B979-5BA687BEF0A3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53422531-3103-48CA-B6BD-155C10D46FA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6203DAA5-0093-49A8-AF13-9728434B0F41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08BB0228-53CC-41AB-BD07-7B997C312C7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E539BCC1-67CF-40AE-8525-FEDD8676C3A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AD7CD317-B233-45E9-8EDD-126C0ABF337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BDD8C49C-417F-42EB-BF0D-5C3647057B7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CE6EFE56-63A7-43C4-B5DA-9450E927A10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B3EC2C69-415F-464B-B4E0-8801A37B0C3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6CAEF510-8564-4E1D-B094-DA54642BDF4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5C805096-26E9-46C4-A1B1-483597034145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04539178-2396-4780-8963-5063D31F921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CAD87F47-277B-4980-AEE8-2942C7FA9AD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D1EBF95E-3D48-4DE5-9B63-EE8186E3F77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886978C5-443A-48C4-A72D-438936F6BC9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EA52DC94-A8CD-4440-89B5-1B5AACA3F85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2F0D60BF-798B-4104-9F19-272CFD2D97C7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23ACD91B-E12A-4C07-9A68-69BA10246C10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33EBFDB4-742B-4E9D-9F0F-C18599983C6B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4246CB1B-997B-49A9-A7C1-6D0050BD88D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79619D3D-3C25-4EB7-8906-5E6E68B2BD8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E931A3C6-54B3-43A3-9EF2-CFAC5AE6E2C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533AA349-B556-4E69-8A8D-A4E4C542829F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94F242FD-08CB-4308-806B-9386BD7AA12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C46431EF-D1DC-4ADB-87BA-CE21DB8B741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DD1F9F9E-6505-4B48-A5DB-B119CFCA361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8C18D03B-5789-4361-B9DE-D93591A73F68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DF8E502D-9B19-4AF2-AF5F-B6909AD90DFD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1EEE09C9-F3F4-4E07-86EE-6EBC370BAE6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89CFE416-532E-4AD9-8D34-1EDE5705575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A1043AAA-A0FB-48EF-9E8E-1C9649071CA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5E3C2B3E-42EE-48AC-8072-DBE622DAB6C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89E14408-B5F4-4693-890C-E2F8DF8F28D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9C516442-7F18-4F9B-8C1F-2EA1697120C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B80CAF4F-D3D6-4788-A45B-B2DF32ED628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D25C03B3-AD0D-47BB-A2FF-F21FC4DEAA0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68D02F2B-C4F1-46CE-BDE1-AD0B4C175245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D39F3AAD-250C-449F-88D4-E6ECC2B92B7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FC0EC5DB-995E-4127-9392-F67E56462A9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C8FB13EB-2112-4D52-8678-571C3DF8EB7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036097E3-2D51-4BF1-ACB7-342DAAF02E9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46EA286F-245E-467E-819B-F2344D0B725B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E1C7CFFF-9218-4408-8CDB-A3FCBFB18104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6C469EC2-A453-4266-8720-9F95AC39B6B3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F8F289BC-E4DB-45E8-8B2E-236FE3E8598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2832D5C1-F995-4EE1-860F-3669C9E73F0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DB1EA82A-AE97-4228-A287-7DB6A30CF54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EA512F2B-8ABD-4FA1-A2E6-487856A2078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AD055D7F-FBDC-4762-80CC-ADCF6CD6DD8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04D8C711-DCBF-469C-BCF1-9315812F297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243E830D-78A4-4A10-8EC2-E4CFE1CB98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484821F2-2C9A-4A22-AB9E-273F5608AF86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ADA3AD4E-FC6C-476B-B754-9DE53DA892D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0633DDF9-7DCD-4F5F-973A-3C684B42BD2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5F4D331C-71B0-42ED-9381-30E2A5B3093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C1ECF845-45AA-4E2D-A66A-25D5B8C13A4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A3EF3162-87C9-475E-9C4D-F12923F22A2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BD83E704-D295-4B3C-A12E-6E660DE0A0A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B923D66-7620-4FA7-AB6E-FDDF4D797DFD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62E7E0E2-089F-4510-B201-A9B2BFA2A0B3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A51BC7CF-F252-46A5-AE0A-7A86AF53A8F7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4926113-7E2B-45A9-A1E8-3B02B2F5B636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BAE280D4-F8AD-4B02-8DC1-41F45495DD3C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EEA3673E-CE51-4926-9441-7D6C8A4F1BAE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F59B94CD-216B-48CA-ABF2-83B60CAB7F53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B97FAAF0-1979-4B7A-B75E-E6076E67C13E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14C7FD14-EAD1-440A-898B-E6CF08174782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B4018BE8-5D61-4EED-BCFC-61F76C101BF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11614220-D836-4DCF-9FF9-2BB58803B32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354E8DF0-42EF-499E-951A-FDA0BD129E0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1B865B1E-8C18-4107-B8F6-B45287E8B6C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81CA457B-CB5B-45CD-AA45-CC2A34918A5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9A36AED5-118D-4C9F-89A8-FE97B06717E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A9B47713-3847-4321-B8E5-5D5A24D66EB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9B4AF0D2-9EEB-4B5C-9D34-E83C3DCA219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77B362AC-4BFC-4BA7-84E0-129DE0EE5EA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458F02D4-75FD-436B-92CA-482FB76E697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D8B1BD23-D193-4193-A85E-F7685810A60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EFE67E24-A327-470C-A7E2-C9842DA3313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10E06A7B-C7BD-4D92-92E1-FBA94FA1262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77ED1B0C-3923-4709-AE2E-8665D2E1A10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01825FB9-43FE-4B44-8704-17ED8B1D925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BC895AC5-5696-41C4-9F70-3929E61C50F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E9E0C686-F8DE-40DB-978B-5034339A7C8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2C80EC5F-02AA-4383-8678-D2CE3E5761E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D28CBAA9-E5CE-4B5B-8477-7E686041C24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305D65CC-2CB5-4C7F-A681-480840458AA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AD271113-8597-4058-ACE7-1641D6E9F50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78A7830C-CB75-4CBF-A88D-6178DB51C2D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762B419F-BF21-4169-974D-706A5F37415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05460C3F-368E-4C37-8DD5-5693EFA32F4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91CBBAA2-1D29-4F44-8887-76F294093FC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01E8270D-5E23-43A4-B700-9E8B07B2B8D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B93DD16F-AFED-4A85-9739-B5510467A4A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469D2809-D8EE-4885-B82A-89C8191DB1D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899B3249-2D08-4491-A745-D7AA5FA4A12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86ACBB10-D686-450B-B44B-D9F788E23E1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8A87A919-D1EE-4AF0-915D-4B62F715623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E3E3CA7B-6BFE-4D8F-8370-A91D02399E0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17C006FA-1AE0-4BA9-ACB5-86E1E9BF80B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F8C5023E-0D59-4A15-A982-23227EBAB17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CA504AE2-D183-4506-BC90-950679DE4C6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27DAF0EA-73B0-473A-B2CF-6D37CAF2E94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DD1F552D-2652-4DBA-A39C-BFACE44B6E84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606B1D0E-69F3-4484-BC64-4CDA4CAC5FA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C749EBC1-C222-41F8-85A6-5AE8C9FF40F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90785801-CB76-4D30-8E96-3FE988A10EEB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A631197A-741D-483C-BA9C-A18BA85A51A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59E8C54C-7325-412F-A839-B8EBF5AEBBF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ED5820DF-151E-4E04-9E5F-A54756A6852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5934A123-076C-47BD-B9A5-E74F8C2B5859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451574DF-0C41-463B-A1B5-89BDFCE30D45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1CF27E3C-2CAF-418E-B2C2-19BF4A4F7D9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C8EBE72B-546A-4A60-8B2F-201FFDBFFB5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7B9A53EA-EB00-4F3C-92E3-5CDD342EF8BA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1FCC3E04-4D7D-427B-B56D-A8C9349205C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DFD88EF0-1B9C-4144-A684-7A0CD1909A4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2ECBF84A-5F9B-4468-864D-76E0A7B7B916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627711BA-F327-4B2B-9179-C3C6BAB5C3C0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C7E08F7-F442-47E2-908D-F8D39FC332A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CFC5C750-B5DD-431D-8D6A-F0ED3E67DFD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D562C8D0-76BD-4668-96AD-23D2C4CAF3C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17F438C5-9F51-4936-AF1A-07E2A47D6349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3C4BD441-75F3-4812-9FC8-A91B84869EE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86555B06-AF7C-48B7-A6A2-58A2514F95E9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41FFD246-EC76-47EB-8114-40BA59EBBB3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76143636-4AB3-4086-AF87-BCC6C1A75AB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08CAA2AA-769C-4963-A356-F5718F47A0B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B370C9A1-22A2-4BBE-A2B0-F79355475E42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4C17B568-2795-4E79-9A52-292539C844E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C68033B5-AE4C-4935-AC8A-1FD0D6F3B52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E591B73D-312E-4790-924D-35FB5D48EDB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EEF8EF39-C4EB-45FF-B12A-5DB7EB098E1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BD7AC9FA-7FE0-4703-813D-E052FB66DD6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9179348D-4DDF-4E87-A15E-E7C0B70A0C8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64EF8334-342E-4E31-94CF-BC6564F300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C96B6D2F-4B02-405D-914C-7D4A4791E7E8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54FEDE17-BFA2-423C-B10B-5BF19A0B6F3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792FC727-5EB1-4A45-ADDE-E1B7D53ACE6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3177EA94-12E7-4624-8A72-E8B4C858CF2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3F221B04-7716-486C-B89A-9DFFDCEB6E4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2AEC2DB5-3563-4DE4-8EF4-57C7745FF5B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83173BFC-3AD0-48D7-B4A8-5B6AF23567B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62191CBF-8490-4C72-9483-87679413D2F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AAD642B0-EBF1-409B-B706-7FD77273CB0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39BFEC85-FFC9-4842-8EDF-1028B7D8AA0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3B384270-1EC4-4AFA-800A-A0CB2AEFDD8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C264B022-4CC7-464A-A9BF-CE05A9EBA9E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6E90B517-7607-483B-9C07-5FADF48536E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DEBD377E-223B-4DB5-9C76-B1CD557E3DA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3ED5FD91-5D0A-45A0-B7C6-1823C15A272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47105045-4881-4184-867E-131C3F14B67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636C1E19-0F8D-40D9-8D16-C03C1BC2F706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669FAEF4-D22C-47B3-8387-E63FFAF6336E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8819956E-CB21-4359-8F48-98EE87E04FB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BC63E91A-1D20-4267-BAA6-5B23B945B4C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73C31582-BED7-459F-97C9-8B9CEE4ED818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451C8D70-2BEB-40ED-BB9F-C5D5C0211071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64CCCEB7-61A1-46C0-8B85-EAF7FAF49E1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BFCE57C7-F5B2-4AF1-822B-10B8CBE834C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421C642B-E218-451A-953A-FBF270D2E81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960E61F8-674E-4A47-9021-EB5A2B60C06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A2AF3B05-08F3-4EFD-AF62-6B38CCBD4D0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B510923D-19C3-436E-9C26-C6CB1DED942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823D1378-F2C7-4F52-B1EA-7BAFBF94737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56024B39-DFEB-4027-A235-7F7551EDD725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026698CE-8A64-48CF-A164-82821C7DAAA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3A99982B-11E5-4173-A036-B9DE18A6424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9AA8CC84-BEAE-4E09-9E87-1B5E9E823E3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47B0D233-2868-4636-AA03-CCEF74CE591D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628BA15F-7298-4A4C-AD61-E9514AF555E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F0760EED-C39F-4B47-BBE4-D5B5A7F6FCC6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153BB8EC-DA40-45A7-81CA-268A1EF6EA6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8BBA7552-5C6E-4A22-8A17-A5E306AF7F38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EEF877CA-DB5E-4189-A376-4E1A3E6FDB75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D44C8CDB-4CCC-4F3A-AE9A-613BA687E33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8F41919A-9130-4289-A575-E29C52CD9EA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03D8F517-1B99-4987-BFC2-CC442DE23A7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2D04334C-9821-457F-84B5-570B376835C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590CF3CE-5178-469D-ABCE-21C02C49C12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C47F0B07-F8D8-4195-B438-EC01D702590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06448EC8-876E-4269-A40B-4C23889826A0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805E66A-DD1B-4B80-9FC4-C061EA07EED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DB534597-0C57-429F-B4D2-BC915F81D0F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DD6B912B-8365-4F83-9E8C-D7AF582A3FC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08B6AB9E-B086-4A1B-923E-9E8ACA93121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E8461447-4AA4-4414-9C18-F07FF7126B8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34B43508-0DDD-4408-912F-8BD08CC6538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DB1B592D-2110-417A-8FF7-D09E045F3F22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752C56F4-2F1E-4A70-97E5-9E904E664DF0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236C2A1B-19D9-44B8-83BC-69387728BA5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E8A3BC6A-598F-48E5-B962-1A99D9AE66F4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48FA98FC-AB55-450E-BAFA-4778B588744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2180F6C6-BB85-4B98-913B-AF88D309D77A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9E240F43-1E80-4322-A62A-76D4CF0BD2D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017F57E8-320E-4A64-8689-5D9CAE3BBAE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BD1D0603-A5BA-4E93-865A-68CDD8364B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2E48ECC8-F674-4182-B5B5-AAD2A5E33FB1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E8C87373-6654-4E81-8ABC-96179ECB3D90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A9FEFACE-1CA9-4131-9D68-00A8016753A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BFFA4832-6D52-481C-BC1D-62D933209AB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E1223C91-4EE5-4D0D-8DFD-D9E6ABAD50A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2743F571-6842-4811-8B57-FDCE6025592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2DE9285F-F37D-4474-8734-C9AA346B0EB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4785CBB7-39E2-49C5-8646-B5917468CEF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0948283-CF51-40FE-9745-DE5190D9D03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411337E0-F8A7-4239-BB2D-2EB1B348450F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53E8563C-65F8-4BF8-BA99-EF5BDD722874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7DFB4336-494E-4D42-9FBA-087B8120F85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1F7B0C8C-CC15-477B-A5AE-1D1AD29C14F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F4FBF52D-8773-4394-86FF-231BDF72590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3B7E2128-27FD-46AF-85C2-1A65D3A7A8C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8BDAC80F-A949-417D-94D3-B841BC865D9D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89DBEE05-F446-4B1B-8728-BA54A017A949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D135CD86-5C6E-415C-88CB-C1C7E6B7AC77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0DF827D4-D54C-4BB4-9475-8BD49251082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E4679346-986B-456D-A6FC-54C94D0AB65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F7789844-51BF-4927-AC03-02089827713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A936AAC7-7063-446D-ADE4-A49A02B9CBC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7573449A-95D5-4DCB-8B55-BC4DC6B5669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0BBC7D15-F98D-42C0-816D-8EAA6401525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5F89FD53-E357-4C1D-9A01-23ED0701E83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2879B8A8-19EB-4DBA-A5F0-6CE1C7BEB57A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0D3CE66C-6099-4961-BFD7-08681756982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38D7F6C7-190D-47CD-B7EF-8FA281B049C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AE2BDC7-2135-496D-B845-C441ACE3188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63A592AD-EEA3-47AF-AE5D-8521577AB2B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6E685381-ADF0-4AAB-A222-EEC67E3EBBE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2A39ADA4-8C8D-41A8-93F8-663EE7C46775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673D8F85-4659-43AB-91F4-A52FAA6B55B8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1957ADAF-AF2C-4CA4-BF75-183C67BB4075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F654B80F-8399-4C21-BCD2-7EB742D6844D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8410C973-2693-4A66-920B-5B5E25761D27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B6413474-B6A7-4526-8EDA-65A9D41B77ED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DC4065C3-7743-4686-AD80-114534050BB7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7D468C6F-A86C-41CB-B81F-AD8A078B9F47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7D8FD415-EA16-4FFF-8560-6869CDCF1AD4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C5EFF654-5D66-469E-8717-E21F0952A26E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AEE63B96-03EA-47AA-9ADD-422911A8B2A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2CA6FEDF-3DE4-4F44-A026-A206C7B33EB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5FAB9B3C-8BF9-4277-8192-6B31042200AE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9BC0A3EA-C0A0-4465-A12C-A7A2A368EA8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461303C6-42F0-4AFC-9152-9E8B18946A7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3B1FD7A3-0C09-49F8-8984-8253E3EC7AA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10C73B02-C303-48A5-9E86-F8685A46F1D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1F8D7B5C-0BEC-473C-BFD8-680B0CD904C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84BEF0D3-4193-4DF7-83F8-941CF50AC10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C1493AC7-00FC-40DD-8914-4EB1FB8FA2E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C72A8AB0-7C92-42C6-842B-741AB57F054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0B4B4D1A-FC6B-4AEB-81E5-C5B44F225D8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4559AB03-DD50-4BA2-9A0E-8BE00C2F44E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36AB787E-48D7-490C-A1F7-40B10FBB5A1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8560CDA3-6317-4F3C-BB0C-2F18A888932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08F026B1-4682-44CF-97F6-AE92D6FC67E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014A0E3F-89AE-475E-991C-A2CD9925E5B7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3FA3AB57-AAA1-40B9-8514-92E8286E9E5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79129A8F-920B-4539-8540-BCD27F2B5AE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45C1C2C7-777D-4AD9-9131-14D969B9292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57F65570-9CC1-4DA8-ACEC-C95957DC675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48D7C8E8-A9E2-45EA-ACCD-1540677CAE6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0E294E71-94AC-49AF-8FC7-90D45F5C865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51FC772C-39DD-4F70-A490-9C9E6886606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94EBD32D-DCBE-444F-88E0-4A202567C27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37C2DCC9-280A-48D1-9C69-D32D974D0C0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EA34CB84-CF21-421A-A497-CF938972C53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667FA469-3AD8-470D-B696-4E3592E42E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3A4C80F6-E13F-464E-91B7-ACBCCF8268A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B6592FF0-7FDB-46D1-BD76-A2BB9130183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6B2C2B63-90C7-4113-95D3-DB1E38A8EF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5F299C1B-7D55-4149-9FE5-48223BB5DB9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3C74B040-D93B-455D-AF5F-D33B585C8B5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0CE0D64D-DBE0-4A78-808D-D022A43CAED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B3A7A5DB-901D-445F-B596-7B1AD5EFF32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01D0B67F-5004-45F3-98B5-4DE4A696D90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367532E5-B166-4C2B-AE3E-365F4208F3C9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CF9F3C77-4195-4E0C-9359-F8E66744796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BCEF9C11-7AAE-43AD-B566-C9FFE8F6AD2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640CADA9-AC06-45A8-9B01-B3F4D82A3CD4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27E93385-9112-41A5-80AA-0844301C956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839A4770-CEB9-4304-89E1-A65CA352893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2E2C79FA-9547-4CEB-A06E-D4C7D9CEA88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0B4DC646-A98B-467D-BCA6-BA19BD0EE0EC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E38C14E6-F200-4F3A-90B9-BA4BEEE37B76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F91BB6ED-AF3F-46C3-B782-559C5E7B833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3AC33CC3-699E-4795-AB98-75EC7EA543B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46D7B88E-75F8-4D07-98C2-E9F1402C61B9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C6AB14AD-B1DC-49C9-A3AA-FC14134EA39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D1D81A5F-707C-4533-9B22-DCFD1549D55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2D05CAC5-8247-4529-ADE9-DE74A26D71FD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6E1C7F6A-8131-4704-AA40-4221473A890E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890EB1BA-C7AA-4821-9547-0084F36EB7D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0F5B459B-18FF-4828-98EA-D491E74B472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F6E5B4F1-80FA-4FEB-99D9-1F9FEAAFA79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798C5DE3-CFC4-4027-9B8F-970B0A045378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0661B1C5-E28D-496E-A282-490FFE77B0E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0B566BE9-473D-4280-840C-BA919B582804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36265119-2D5E-455B-A13A-8744F720690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2FC0D8E6-A801-489F-AAE3-38042981BFD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F90A7EE8-01E2-493F-A803-327FF833DBB4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483B7F28-6E2C-452F-9892-437FAF5E3E01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37F8776D-D465-4DB7-8B7C-B578D8B3660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E6E329F7-A509-4033-B14E-E089B81E6E3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43EC55CA-67F9-4240-AD9D-51351AC20E9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3E7E8719-E619-4418-A51D-8CB90E79F67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45F70E07-A867-461A-877C-4F87E916A76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9EE14297-5EED-4436-AF82-AF636E89A2E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8D390F79-C042-4373-BB14-2AE37716117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593C07FA-DDD0-4AD8-BFB8-564DA80702F9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77C81D75-3B24-4832-9A56-99D0E1357D8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92BA66FD-BFE5-4773-93AA-DC81A42B2666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A3926439-3368-4E66-BCFC-D7935103CCC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7749A795-0407-4983-95C9-05ED674B0D5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C3F30696-2972-430F-94FE-815BCD173D8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5A962BA1-BD73-4219-9C16-8F321FA44B1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C24BFF9D-7E2A-4937-9FC0-64223F0BBEE8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AE49B441-B573-4C02-8126-90DC668A29B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4FC45D73-F6C4-4CD7-A708-7637CA5E5B4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7F975FEB-6737-4E5E-A79C-DDDC8E303DB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A88FD290-E19F-4CFD-BA5F-E8B61438C4E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39BAB8F8-5F2B-440A-B159-D7CEB1DED6F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19E599E0-69DC-4736-845B-9E63120730A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F7EB460A-0763-4F42-BA51-300CE586D88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564EECC8-9064-4C67-AA38-CB50493F6A6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0DE2A57-3381-441D-A8B2-60E85172690E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78C423DA-85D0-49FD-B163-6A460746C064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EF76AAF-0E75-467B-A356-28925F1C486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92FC29C1-2AF2-4DE2-A1E5-A18E08CA935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D7A03E07-B936-4430-9417-5D6C4E09412F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AE20E6E0-6332-46D0-84DB-754C8943CE2F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CC141F76-E896-4925-9FE0-FB72FA12E8B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4962C95E-9EAA-4D53-8EEC-67153883558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AF5A7BC5-6B79-42E4-A464-47E1B00ABE8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F130A1EA-86D8-44B8-8F64-A53253FFF0B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EA99BE8B-082F-475E-ABF8-BD4CDC58AAB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6F4A9356-D847-40BD-BF28-93AC7A37042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2E6AC598-F89C-4CE8-91F5-2A3B0902EB9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5E09CE9F-6C60-4565-99F8-6C81DCF428CD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8A20B2E1-6681-467F-95F8-FC15B570346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2E765904-2F57-4487-B4AF-6AFBC00F761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CB17F377-0F7F-4F3A-B22B-AF0FD6FDD2D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B41699A4-8FA1-4B31-AC1D-6DFF2889C76A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944B617A-3A4D-45F6-A991-59615C017F3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7CE5ECD1-A6FF-4BEB-B834-19F19E2C1D1C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8AA22473-DAA0-4436-B06C-9CF8DD6257D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C4B3096A-26B4-4401-A746-25B442AC206D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69CC9B95-C686-49B9-A719-5825C0A4D55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BA036E7D-6B4C-4643-9309-ED2FA027D0A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5DE21F9-2D90-453D-A529-30F65EDEDC7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43676613-1AFE-4DB9-B82E-BF26DF6C052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73FAAD99-D708-44F8-8686-5C95D62A997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9A2E8C92-8CA1-44E8-A00A-1B62A86467D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9AA17703-0558-4508-AAA2-CB2608B75C9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EBCE32E7-76D1-44F2-99F8-4BEB8CD8C352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B7C13539-8090-4A70-861E-CA82D8AF2A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E1138537-DA64-4887-AAEC-5C1D783EAE2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D3C6E335-55CF-47D4-9ACB-CAA10FDFFE5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E726F611-48DF-4BE2-BB55-3C012848916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E5E8BC06-37C5-468E-A068-E737BDF119C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FBDC281B-606E-4BE2-A95E-D332BDC3D162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11DC4D08-AFB8-4EC0-A9AF-1BF290EC4D0E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AF8982B8-1FDD-4498-BFB4-D9E19EA1D1E6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9EA26D1C-9DF6-4ABC-885A-F0E39D64B5D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1E9EF9BD-3C81-4BE3-BF09-5B6EE329F2AD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E92C99FF-AB4C-442D-B202-9AC6CAE8479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519053B7-B4F2-4F99-9BB2-25343F53040D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9B528D68-AB28-44FA-8CA5-1280879BB7E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624D6CA9-F453-46D6-8352-9AFE6910D94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8C60A149-DA42-4BE7-A5B7-29FF14BA122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4D801BE-DA38-4A1C-A12D-139AD26B9AF6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E268187F-02C2-45CB-A7CD-FD789E963DCF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5E943504-70F4-4FEC-AFCF-AEF430D1CBC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8CBDC9FE-E4A2-427D-B274-F1A01BFA33C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C4506EF9-D871-4E03-BA76-FAD9D48CED3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D22C0F16-5A14-48AD-8CC8-7BE268600C9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D1C05A71-DEF9-4B8E-A50E-F923FC39F7C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84704E1E-E7ED-4283-83DE-9E44C60949E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7EA63E4-313A-47B2-954B-A2A45D2F88A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6F7B5EF3-812B-44B8-B000-8D4B8A26537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472EC4B4-3B3C-47E6-8775-D2690F74209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3FEF9B0D-DA58-46C3-BB4A-ED3B540B10E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91B40781-3B58-415B-AF37-E1CD44D93E1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EB30C5E3-696D-4F45-B8CC-38161F6FC77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5BCD08D6-646E-4E30-94B2-A25D582CF32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D13870A3-D5C0-4131-A93B-1E4553BF970E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1DB29969-D6D8-4256-B55D-C552AEA0B7EC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1A1400EF-C2E3-45B1-A5DD-DB31AF838A6C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8348B227-10F3-4B3A-907E-D26FCF031E1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C9E49D80-9E32-4F38-AFBE-8702B21D6C3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23FB5609-A92D-4398-A1E2-629613FB036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67E6C206-3772-4CAF-AAC2-30772E3AB6B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D7315B1-8A21-4F78-99C5-8FEF7E621CE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20EC2961-10F8-411E-A9D6-10A278F634C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E3DF4921-9E93-47E7-8E85-0469E0AE96D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E3C5E2E3-22F5-403A-9DA2-D5777FB74C27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9B5D51B6-D52F-454B-BC80-4485156A0A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1F8FA678-0C29-4F5E-818F-AAE36C04A6C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10BE3828-CB44-494B-9F74-E1595984842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AB8AB7E8-767D-4BC2-819E-237D7454CA4B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6C30BE40-25EE-48F7-80DE-ED2C001E424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F71F2DA6-E6B3-4202-A97A-51288ADB9B30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016F8E15-380A-41DF-999B-383A28873E14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B01243C7-ED7B-460B-AB37-C5C7929BCA2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AD12569B-2E3F-45A9-B05E-447E87DC63C4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8B5D610C-5955-4DE1-ACF7-DB9C9C34B229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B4531358-CA42-43B4-A3D0-6E345F9DF37E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1721FDDA-F128-4B95-8AC7-B270AE856470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8A210828-E9BF-4660-85DB-B9E25F22CBEE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4104BDE1-AFDB-411A-B90F-86718F2D979F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9AA0B1F9-8B36-48F5-9A7A-10D0256FACFD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F169C8DF-7E4C-4726-9510-09DCBC4F793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C010EBEB-13DD-4200-B7C8-12F5DA68617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026917A8-5F42-4A98-94CA-3CE7B6E474E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C7075D25-1513-4F5D-8CC9-C4CAB8C61E8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3A5477DD-25C6-43F3-B9AE-4D4ACAF086F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BF30AE7B-E4A6-4442-99EC-FF0527223F9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1A1BBD71-F797-4C90-94F3-23FA12F4BA2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2AD8CACB-BF4A-43BC-8DAF-575CB0F6402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4FD912F-E4DB-4086-80B1-EFB7D1B8BCE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01BBF5FA-43E1-46F4-8949-0A26A69A354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3F6F5F55-8A70-4212-8704-13CC4664D3B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5CC6EE11-815A-48F0-B719-544116D914F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A78D317F-5ECC-44D9-A38C-397B4AFFC8E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A0741BA9-4E6B-4CE6-9330-4E526DACACC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7151B842-923B-4719-A123-21F375DD607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5F2DB368-924C-451E-84E9-C4495D68AEC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41C90483-8A44-40DF-B66F-8AA98374090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89A618B2-A198-4989-929D-8DB571188F3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1101C5B9-3D1F-47CC-BAFE-9D7AB4218A1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434CEC86-7AB2-4107-BF06-AF213A59D4A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5D48C316-BEE5-418A-9DF5-C360CBD2DF8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E46AFD7B-5785-464D-9E7D-ECC057467D3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28AFD5BC-110A-4E7F-BF78-F1AAE34A9CA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75AD6B3A-CCA9-4EB1-A54D-6C8FC3B5D53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FC35ED7D-9916-43E0-97AC-14B823B9469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ABE24AF8-2CD3-4A3F-8629-0E50FE3CD4F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52C3211F-1A38-4011-A137-B5897A21460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55025DBF-FBD5-4B69-9033-1137D92435D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FA2EA168-7567-43C0-A3CF-34EDA069312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D20F18D6-D537-4F4A-8017-B0102FF616C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DFB9E6EB-B307-42A5-9024-AE34198B647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3E511D66-3C90-4C03-98C1-BA4452AF95D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9AC1D6C8-17ED-4B4A-885B-2811D73AD8A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9CCA9476-A757-4DE3-92C8-2256ABC9056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3E4B1A24-C22C-4F95-9187-402DFCF2EF9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10D99A12-3B1E-4F47-B36F-8606AB334D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FCFDB8AA-80AA-4440-8131-89177CD2EDE5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90B7313C-6A52-45F5-B1BB-06E7E21631A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BB12B828-2491-419E-B459-32BE8E95BD1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9FC417FE-26EA-4D25-96CB-779ADE5C01D5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8E167A8D-EA33-404B-9998-7D96389D48E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ECBB5C59-E0F3-4824-AE25-D1596DA27ED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878124F4-8550-46F5-B828-4D33D2B3BD1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A88E56E2-88D9-4A48-A393-C95485D0A8E7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9D8CFFAC-0421-48DC-8EB2-5E653862D1DF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2911BDDE-FFB1-455C-85FA-A853CDE10F1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B8186AB9-B479-4D81-B4B9-8C50883101F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57F5AC52-3E1E-454C-9BF9-964F4919A5A5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C546C81F-408D-47D7-A25C-3E33A524D5E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9D3A130C-2D3B-475E-A39C-E1B2E83B4CD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D06E0B98-60ED-44E5-8857-10B020942FBC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4E6DC136-D83E-4104-B389-0B174EA3CACB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6B2CB7B2-1ADD-484F-840B-5A4B2D34C27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0A28C7B7-9BFB-4AFC-9F10-603FEC7BA9F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89B9B7F7-1C3E-42D4-BF8B-2B862AF9FA2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28AE7CF2-AF3D-44F6-A06A-E4236D4248B1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AE499DC5-5784-48C6-B63F-B6500DAE9E9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10043754-7594-4986-944E-2C31C7F4987A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B4253C49-92EC-4378-9A03-87421DBA22D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0088667F-F086-4FD6-91B2-A028D715777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9E1C808E-6BB1-4E22-87B2-7ED92ABDD10E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6A746A39-364A-4877-A6E3-FB5CB2A718E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9103402B-300E-480F-857C-438A4AA958A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B6061A3B-F51B-4C78-824A-91500F0A336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08D4C90-52DB-4952-84CA-34C8B6F00F6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41D3847A-929C-4611-9C48-8A05001CCA8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D5DAE9EC-1A00-446F-85E0-66F80F9E602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2BCABA6F-0B19-4350-AAED-15C8E83F209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7D1EE59F-10DA-4E2A-B177-1063DEDE4F0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3F2BEF70-B5E9-461B-B247-7A2D6B737286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445F607-66A3-47C3-8AFA-06592A8D66F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BB46DA52-984F-4D60-9DA3-1110B88E9A7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D1A3C077-0F23-4340-9834-3804C22279A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B5FD6221-D045-46E8-AB98-3DC0D01C426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DA7E8327-D1C8-4C80-8EC6-ACF7675CF59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8ACA1178-2C2A-4E51-8337-B78FB3751AF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A01CB663-C673-4F4A-A195-514318A58AC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F8257827-DEE9-4C70-B50C-67A15C86536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6A72ADAC-3E9A-49F1-A055-F325494819A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155E0188-BC2F-4FC9-A19C-BA48B95E204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B68FF719-F6DB-430F-972D-D4A3F62FB49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1989742E-2000-4EF7-B2D1-B0E603B3347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667B06C9-3F56-4796-A9AE-D3D9D5F2B2B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7A990455-AA89-4354-A869-450A886DCC6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EF254A7B-0EEA-4C5A-AA75-5FD3B311203B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BF3A2E48-F11E-4607-B1FC-EE8AFC45727C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4B88BCF9-F821-44B5-97D2-DC5D4A0FD3A1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1AAF1A07-01B7-4A8C-AC0B-D5B3F1869EA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C80F0B38-995D-4524-9465-DCE35EE4277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7BD6E9AD-9FED-4032-84E4-4E2E3FC7C770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1A3DF4FC-AB5B-43A7-AFD6-1C4EFF1F252C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648F9CED-814B-4E37-A737-EAD44A8CC0D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843A4A8-27B7-430E-B26C-6273FC6DE1B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B954AC60-57E0-4FD1-AFDF-4B05CA94E6F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C455E86-38FF-4148-9A04-C64DD12047E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BB3A79B7-9BFD-41D2-830C-A8B6B0F8C0F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B7E9FB79-5D84-4355-BE3B-B514F36769E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E1BD0ACF-C695-4A3F-8EE5-1622D6E36CA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5397B0AA-9151-4377-9E9D-7FC83EE9FB37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421FB234-0EDA-46D1-A4B2-C8414A10D6E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2A6E3C4F-611B-4B71-A619-103FC1F978A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F1ED4A40-E536-4D23-9B4E-B4886DEFB19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81CDE4F4-E9F0-4B39-ABBF-F3F4A812D029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18330700-C637-47D4-AF57-D851ED0086B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9D16CB62-A5D8-4AC3-90AA-FE1ECEE149B0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067FAA44-6D7A-456B-9E04-FCEB30F8802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B56D180B-3BA1-44BA-B267-2756A6043662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10F5FC2E-85C6-4270-959B-E279778F6F8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1FF128F2-D0A2-4A2F-8A6F-29D12CA8FA2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E3A8A724-6018-4445-9622-42453CB8A4C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ABE4136D-275C-40D1-8DED-70E8FF9E5B4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EC83700F-545C-4989-954A-EF9DB6D0FE7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31765257-5882-451D-ACF1-88348186F65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7368D404-8E93-4667-97DD-BCFF580CFA5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B3EBCD68-D8AC-48A1-B50F-92D2CA956CC7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C51C75D9-1831-4965-96BA-B0219300AA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B6F6ED16-E8E4-4F6D-B6BF-E3725AD1CBA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913F3546-8D1B-42F3-9254-93147830CCC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CAAA5B7D-77E0-4699-AD4D-C587AB166D2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24B0ACFA-A8B4-4F88-B323-B4BAFC3FBA3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6AE84FC-3F19-4459-B495-068B7E88A326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F6981F6E-1540-46F8-85BD-D617BFE0B6D7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D6DDACEC-4E44-49D9-9405-C616247A47D1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F1F07D83-A01F-465E-8413-D16B766C0A0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0A112E55-FE6B-4DC1-ABD4-1CF6A1139DE0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3655065C-526E-4F2B-B48F-B39F303874D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3FEBF6F-6EAC-48A4-B9B4-A92DC6EC5AFB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75A3E8C9-14CB-4048-AFC9-BB60558502A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F0C69803-7CFB-48EF-A8F1-B0EA2D2E3D1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893BFEA3-E015-4F70-B12B-9A1914DEF9C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5AAC45C4-CA39-4EB5-8294-6B116BF22412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9578E394-F842-4CAA-A319-1C31858A5A7D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AAC86F79-F419-473C-A2C7-C215B23EB0D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54A9AF7B-CDEB-454C-9CDB-05225CB6C5E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8D342F3-2A51-4D29-8CC0-34C20103160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BA3DF301-E315-4B1C-9993-D77E2D150A6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C0D7AC59-4800-4FDD-959A-28B832C66A0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27BE2419-7A77-455F-A8F5-CBBB62F052A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F0164C9-B5C2-485F-A662-76072C5555E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699F98EF-5FE0-4D28-9D4E-981CBFE1507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32283593-7456-416A-AAF9-5E8104DFF4A9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C32E2121-CB98-4645-994D-12625869579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4922AA7E-3E0E-4878-A531-E2C5EACE782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BB320EBA-90E6-4260-93FB-1205820AAA2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D5FC9BE4-BE8E-4D95-8516-25E8BF0AB51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AEE73DE2-A075-482F-B7B3-A26315B2CBBA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07EC466E-8195-43AF-9E65-2EFC7C4C77FF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6AE96CE6-960E-4E3D-B067-2FE64738C9D7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3E7139E9-47F5-4E10-B4DD-C33773E65E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31AE95F5-EDCB-4CF0-9B7E-BAE8C83FD6F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4C568031-0E7D-4A8C-B5CB-E201152677D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5FF04161-8746-49E1-A88B-5073999F688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75FB7FE1-2398-4DE6-9823-4AF57A8D4D9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9150BADD-626F-402B-A42E-BFAA51BE75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69B9EBC1-F47B-4A6F-A4B7-B87F12C8F6D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143370B-0223-4C04-859C-5429B0F2442C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51233165-B679-466F-9276-F031C4EF19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F0456153-44B3-4914-838C-25646DF8476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7223EEBE-EAA7-4861-B6DE-60993590CB0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4F64AD4D-6A7C-4458-9396-DB0495EA039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4A25A1CE-2380-4106-80B4-B7D370E0492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D281958B-09E7-4C63-846C-1ACE23F9D343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15658369-063B-4236-9E93-EF4500447623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E563639B-8E98-4A84-92D2-4E67F235AB1D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BAF9FD42-BCBC-4B21-A9DF-C6A4A6E3A9AF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75F04D6D-5228-42B3-BF94-29242766D54D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EF1C4F7B-66CB-4375-8891-10EBE8951642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EE12B882-C77D-4F83-B20E-ECD22E3E8594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2F74B275-14C8-479B-BA86-AABC8F803952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ADAB36C4-5C5F-466C-80E1-AB5E6F5A2AC8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EE8F5536-C255-4081-9606-02B0694782FE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9B456F4F-11A4-4115-8410-9CDCD2657E4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6BC32792-E277-414C-B25F-A52D54FD2EC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685372CC-6347-4BD4-81F2-7A01BD57F22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2FDBAB7F-E811-4FC9-9F76-7CEA0C90A56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93E681F3-8716-4FE1-A87F-2A7D5CD18E0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15C86739-18B8-4F47-8251-8EBDD7C19CA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8F6D8DE8-AF03-4C64-8A6B-9D19E0DD383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CDDBFC52-6D35-4AC1-A06B-2251D5AD40A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50D7236E-E111-43F2-AD13-9A1D63CCCE5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958C4D7F-B2DD-4D93-B447-ED94FFA6DA98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FD09953-724F-49A7-A400-F4CBBAEF860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42A2B1D1-7D2C-4ADF-8CC4-985E490E91E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35C50B7B-4CD0-4807-A23E-0DFBFC209E7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72D1F63B-D99F-49FD-B1FD-C981A5808FA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AA5041A6-4525-4AAF-A090-57AC35DBBAF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5D9B41B6-0AAF-4804-A1D2-CF9BD2CC4A7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E81B9C98-079E-4C68-B3B6-2390770B3F8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478FE163-FC6F-4081-B3CC-3CB04C6FE21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F5805B53-44DF-4C71-846F-5CE33422325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ACFDAC56-3282-42E2-8ECF-3E0CDF2FAA2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C159B68C-679D-4E4B-A8D4-45A03D9EABE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D5DB2913-FAE1-4798-8974-DFC5E788118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0FF2CCF0-EB3E-43F6-8764-CD3D8CC425E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265BF0E4-D4FA-47B1-BBF6-5FA4B82ADF7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96455706-101F-4583-9A9A-BA48D26685C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6184EF54-A6C5-4D06-9266-49F7CA9BAC6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184BE07D-8D6C-46A9-B752-604674EEF21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9CACA4E0-C7A6-43CA-8D08-7BE2C5D6917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5256D4BA-8B17-452C-928E-3CE47CA93FA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88C9C0E4-AA18-4987-86A0-C828EA90005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F7C42122-CDB9-490D-A38D-7DEAA64D450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2EB8E08A-A958-4ABB-B45A-C79A068AA97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C2E72CD3-3586-4AC5-85EC-7398A8C4C75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5B0D91A2-4F1D-463C-9187-8D2A0ACBA7C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6BCF057E-08D8-4F7C-BDFE-F89305BB44F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9D24FAE3-505C-4D0A-944F-33E6F163A80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DEC9F170-FD17-4DD0-8E3E-4FF6472FC93C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4C2CFD91-49B7-49E3-A2CB-60EA63CC3D4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EF98CA01-4997-4EB7-8B37-B77CBFD5EE4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1F3982B9-2B11-4E85-A318-35A5C3E1107B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03405728-3554-428B-84C6-2E0B7E5CD8B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D749378C-E0BF-4D10-8B6D-04EB520034A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931591C1-7548-4B1E-B2A4-F962624694C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329E80C7-30E4-4A8E-85EB-7CABABE07F5C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91FEA5C1-DDBA-415C-9DF4-557D16C0AAF5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2AF3E42-3E0B-48A1-B9E6-770E9EE92B2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6AC86E77-7965-4807-8B3F-05603125B69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1C2A337E-608B-4370-863F-D13D76003C10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27D47665-2645-43B2-B2DB-DE4D274EBD9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AFB9202C-2E7C-4480-87C4-63991C4800B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B7823F01-0B79-4E09-9EAE-27EF3B385DA4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DE22A2F3-877C-4980-B068-51CD83D681A9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A6342B99-68FA-446A-A3C9-97A4B88E71C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CB600D4D-0093-4634-803B-E51C4DC0BDA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193CE1A8-B1A8-4DEF-A88C-4042F332131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C07C29B9-1907-4D15-B84C-5CC6AC5068C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C032598B-AC46-44E0-A878-E9D811A65DA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7EDF8BBA-B502-48A9-98CB-CE2A054709A5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DCA6FD59-F4A3-4A86-8615-12919FD1D40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CE982AD8-A935-4968-B7C2-5C2ACEC398C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83B84FF1-225B-4833-B21B-D78CA88C918C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DF341F42-C29B-40BE-83E8-4BC006C1C6FD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5139D409-4BBD-494C-BB45-530A4073239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2B714860-292C-4EE5-8D8D-0E26EE66283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00D53123-8023-4A21-9766-1EBB927318C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A279776D-AEAB-4568-9F5A-7DAA120E85E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70C85DF5-DCE6-42B0-B704-64CD487346C0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30AAD785-349D-4F53-A452-21B5A489C6D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FF140029-9683-4D1F-AAB6-1B17F068A27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341CFB3C-C2E5-45CF-A78C-F04DAFFD92FA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6C4E72CC-B9D5-4C86-8BE3-CDE757C14F02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1C173CA-5C9E-44E3-8E57-21D90053C69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DEC023EA-712F-450A-BB33-39292E3604F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AC6D2A86-9C93-42B5-ADDB-A7C210906EE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03B5B863-CFAF-49CA-AE47-77A2340F149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D42DC66F-8522-4E0F-822A-BE63DE547C2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59B3A11F-30CD-42EF-8075-CF29402B094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017363C3-F110-4A98-8FE3-454569190F2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743B1AE2-0EDD-41DE-951D-70DB601FFCA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87C83E14-B2DA-403E-8FC8-C02997667EA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59518814-BEFA-44EA-B554-7EAF5CEB9DC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0A449080-123F-4750-95EE-1AA75A40EF9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17C5D56E-5CAA-41E8-A219-DF4F7D31EA6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A857E81F-160C-477D-B0D1-F925B14776D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466EFA08-A4F9-4BCF-BB26-C9793676F18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CAA343E-5B19-4EE9-B278-4C4E0C71005B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968928F6-EA40-40D5-BDC1-0EAE42EDA9DF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7D2204E4-8608-41EC-AF63-09F6A7015C1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89D6AF82-68E2-43CC-822B-7B9329105F3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A72A3AA4-7946-4680-A74D-593DEFB51D7C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D8814DEA-9ABC-4B52-BE82-584BB25C223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21696E57-416D-4A45-B0EB-02A85CF3D53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9C5BDB0E-BDAD-445D-AD68-27178F04F31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025CCEDE-3A80-480C-B1DF-1A0AE5F7AC4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B9B61586-1859-4109-A9A5-4FBE1FF65DC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B298B821-61B1-4854-A791-E683AB3CC18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C3056B2D-D4FC-4D04-B3E7-C83711B8F58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ECD9F548-333D-4D12-8583-FB6FAF56D7B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A78B73F6-CD8D-42CC-A3D9-E7B7F0F69867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3045A438-8EE7-4637-92F7-A00E2071AA6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45DFAA52-29EA-44F5-B70C-96486F258F3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2AE80D7C-868E-4900-8EA4-79DA59EE26B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57F7A4C2-B2DC-431C-8836-F27070798A9C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DD259229-24CC-45AD-9CD5-AE9CB51D35A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DD258CCC-9688-4BAD-B110-AF7053DF35F3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E34B874C-53A2-4FFF-8289-FF9F1758EB5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1BB7C356-4F7E-4B10-8AD6-FEB222AAE614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B169097F-0F6E-42AE-9FD1-BEEB1191668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15E014DC-6BB3-44D0-B3EE-41E784E24CA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02561C20-2863-4984-BA7C-951000A0623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05882E4F-15A8-4BA8-AB82-2668B46EAB7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F8AB1BA4-2B4A-4EF0-BCB0-29A381D7CD3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7FD9B6C-7642-4A55-B130-B3AF95C2034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4A732378-928D-4CDF-AA36-CEBD437C220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EAFCCF24-B79C-4587-B447-5C2CE2399FED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E1A24F7-0B2A-4E43-9F1B-EAB083B8DA3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3A96555A-2683-4537-A8B9-6D86E67CB8D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60416CC7-906E-4A87-8D72-95D212143A4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2742676A-AF0E-460D-9CD9-DFCE63EC10B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4A1CB6E9-68AE-4E55-A7B5-F6E16304E0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A0ABC141-8194-46AC-A9D0-0E507E6C2E0F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E81ABEE2-A98F-48E9-9011-95D08B8980D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BBF56E20-75D4-42F0-A6FF-04E435CFDA74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7CC62DAD-D773-4F17-9365-E61179489D8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BAE5E1F7-F327-42DD-A0EA-AADDC7988877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3B570F5F-572C-4024-B663-92E86CE2982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0B7BEA07-5340-4696-887B-786D5A9E24C1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F99CBE94-7D4D-4C15-ABAE-DE10243EF58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C9E68CBF-FBB0-4A1E-85F4-4B744C2FC2F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31F09D5D-9DC1-40A3-9C0D-CB55B213A96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99